" s="4720"/>
      <c r="AR620" s="2516" t="s">
        <v>11303</v>
      </c>
      <c r="AU620" s="421" t="str">
        <f t="shared" si="9"/>
        <v>Please complete all cells in row</v>
      </c>
      <c r="AV620" s="3090">
        <v>2</v>
      </c>
    </row>
    <row r="621" spans="2:48" ht="15">
      <c r="B621" s="2753"/>
      <c r="C621" s="3594"/>
      <c r="D621" s="3594"/>
      <c r="E621" s="3594"/>
      <c r="F621" s="3594"/>
      <c r="G621" s="2755"/>
      <c r="H621" s="2755"/>
      <c r="I621" s="2764"/>
      <c r="J621" s="2764"/>
      <c r="K621" s="2764"/>
      <c r="L621" s="2764"/>
      <c r="M621" s="2764"/>
      <c r="N621" s="2764"/>
      <c r="O621" s="2765"/>
      <c r="P621" s="2763"/>
      <c r="Q621" s="2766"/>
      <c r="R621" s="2764"/>
      <c r="S621" s="2764"/>
      <c r="T621" s="2764"/>
      <c r="U621" s="2764"/>
      <c r="V621" s="2764"/>
      <c r="W621" s="2765"/>
      <c r="Y621" s="3855"/>
      <c r="Z621" s="4734"/>
      <c r="AA621" s="4734"/>
      <c r="AB621" s="4734"/>
      <c r="AC621" s="4734"/>
      <c r="AD621" s="4734"/>
      <c r="AE621" s="4734"/>
      <c r="AF621" s="4734"/>
      <c r="AG621" s="4734"/>
      <c r="AH621" s="4734"/>
      <c r="AI621" s="4734"/>
      <c r="AJ621" s="4734"/>
      <c r="AK621" s="4734"/>
      <c r="AL621" s="4734"/>
      <c r="AM621" s="4734"/>
      <c r="AN621" s="4727"/>
      <c r="AO621" s="4734"/>
      <c r="AP621" s="4720"/>
      <c r="AR621" s="2516" t="s">
        <v>11304</v>
      </c>
      <c r="AU621" s="421" t="str">
        <f t="shared" si="9"/>
        <v>Please complete all cells in row</v>
      </c>
      <c r="AV621" s="3090">
        <v>2</v>
      </c>
    </row>
    <row r="622" spans="2:48" ht="15">
      <c r="B622" s="2753"/>
      <c r="C622" s="3594"/>
      <c r="D622" s="3594"/>
      <c r="E622" s="3594"/>
      <c r="F622" s="3594"/>
      <c r="G622" s="2755"/>
      <c r="H622" s="2755"/>
      <c r="I622" s="2764"/>
      <c r="J622" s="2764"/>
      <c r="K622" s="2764"/>
      <c r="L622" s="2764"/>
      <c r="M622" s="2764"/>
      <c r="N622" s="2764"/>
      <c r="O622" s="2765"/>
      <c r="P622" s="2763"/>
      <c r="Q622" s="2766"/>
      <c r="R622" s="2764"/>
      <c r="S622" s="2764"/>
      <c r="T622" s="2764"/>
      <c r="U622" s="2764"/>
      <c r="V622" s="2764"/>
      <c r="W622" s="2765"/>
      <c r="Y622" s="3855"/>
      <c r="Z622" s="4734"/>
      <c r="AA622" s="4734"/>
      <c r="AB622" s="4734"/>
      <c r="AC622" s="4734"/>
      <c r="AD622" s="4734"/>
      <c r="AE622" s="4734"/>
      <c r="AF622" s="4734"/>
      <c r="AG622" s="4734"/>
      <c r="AH622" s="4734"/>
      <c r="AI622" s="4734"/>
      <c r="AJ622" s="4734"/>
      <c r="AK622" s="4734"/>
      <c r="AL622" s="4734"/>
      <c r="AM622" s="4734"/>
      <c r="AN622" s="4727"/>
      <c r="AO622" s="4734"/>
      <c r="AP622" s="4720"/>
      <c r="AR622" s="2516" t="s">
        <v>11305</v>
      </c>
      <c r="AU622" s="421" t="str">
        <f t="shared" si="9"/>
        <v>Please complete all cells in row</v>
      </c>
      <c r="AV622" s="3090">
        <v>2</v>
      </c>
    </row>
    <row r="623" spans="2:48" ht="15">
      <c r="B623" s="2753"/>
      <c r="C623" s="3594"/>
      <c r="D623" s="3594"/>
      <c r="E623" s="3594"/>
      <c r="F623" s="3594"/>
      <c r="G623" s="2755"/>
      <c r="H623" s="2755"/>
      <c r="I623" s="2764"/>
      <c r="J623" s="2764"/>
      <c r="K623" s="2764"/>
      <c r="L623" s="2764"/>
      <c r="M623" s="2764"/>
      <c r="N623" s="2764"/>
      <c r="O623" s="2765"/>
      <c r="P623" s="2763"/>
      <c r="Q623" s="2766"/>
      <c r="R623" s="2764"/>
      <c r="S623" s="2764"/>
      <c r="T623" s="2764"/>
      <c r="U623" s="2764"/>
      <c r="V623" s="2764"/>
      <c r="W623" s="2765"/>
      <c r="Y623" s="3855"/>
      <c r="Z623" s="4734"/>
      <c r="AA623" s="4734"/>
      <c r="AB623" s="4734"/>
      <c r="AC623" s="4734"/>
      <c r="AD623" s="4734"/>
      <c r="AE623" s="4734"/>
      <c r="AF623" s="4734"/>
      <c r="AG623" s="4734"/>
      <c r="AH623" s="4734"/>
      <c r="AI623" s="4734"/>
      <c r="AJ623" s="4734"/>
      <c r="AK623" s="4734"/>
      <c r="AL623" s="4734"/>
      <c r="AM623" s="4734"/>
      <c r="AN623" s="4727"/>
      <c r="AO623" s="4734"/>
      <c r="AP623" s="4720"/>
      <c r="AR623" s="2516" t="s">
        <v>11306</v>
      </c>
      <c r="AU623" s="421" t="str">
        <f t="shared" si="9"/>
        <v>Please complete all cells in row</v>
      </c>
      <c r="AV623" s="3090">
        <v>2</v>
      </c>
    </row>
    <row r="624" spans="2:48" ht="15">
      <c r="B624" s="2753"/>
      <c r="C624" s="3594"/>
      <c r="D624" s="3594"/>
      <c r="E624" s="3594"/>
      <c r="F624" s="3594"/>
      <c r="G624" s="2755"/>
      <c r="H624" s="2755"/>
      <c r="I624" s="2764"/>
      <c r="J624" s="2764"/>
      <c r="K624" s="2764"/>
      <c r="L624" s="2764"/>
      <c r="M624" s="2764"/>
      <c r="N624" s="2764"/>
      <c r="O624" s="2765"/>
      <c r="P624" s="2763"/>
      <c r="Q624" s="2766"/>
      <c r="R624" s="2764"/>
      <c r="S624" s="2764"/>
      <c r="T624" s="2764"/>
      <c r="U624" s="2764"/>
      <c r="V624" s="2764"/>
      <c r="W624" s="2765"/>
      <c r="Y624" s="3855"/>
      <c r="Z624" s="4734"/>
      <c r="AA624" s="4734"/>
      <c r="AB624" s="4734"/>
      <c r="AC624" s="4734"/>
      <c r="AD624" s="4734"/>
      <c r="AE624" s="4734"/>
      <c r="AF624" s="4734"/>
      <c r="AG624" s="4734"/>
      <c r="AH624" s="4734"/>
      <c r="AI624" s="4734"/>
      <c r="AJ624" s="4734"/>
      <c r="AK624" s="4734"/>
      <c r="AL624" s="4734"/>
      <c r="AM624" s="4734"/>
      <c r="AN624" s="4727"/>
      <c r="AO624" s="4734"/>
      <c r="AP624" s="4720"/>
      <c r="AR624" s="2516" t="s">
        <v>11307</v>
      </c>
      <c r="AU624" s="421" t="str">
        <f t="shared" si="9"/>
        <v>Please complete all cells in row</v>
      </c>
      <c r="AV624" s="3090">
        <v>2</v>
      </c>
    </row>
    <row r="625" spans="2:48" ht="15">
      <c r="B625" s="2753"/>
      <c r="C625" s="3594"/>
      <c r="D625" s="3594"/>
      <c r="E625" s="3594"/>
      <c r="F625" s="3594"/>
      <c r="G625" s="2755"/>
      <c r="H625" s="2755"/>
      <c r="I625" s="2764"/>
      <c r="J625" s="2764"/>
      <c r="K625" s="2764"/>
      <c r="L625" s="2764"/>
      <c r="M625" s="2764"/>
      <c r="N625" s="2764"/>
      <c r="O625" s="2765"/>
      <c r="P625" s="2763"/>
      <c r="Q625" s="2766"/>
      <c r="R625" s="2764"/>
      <c r="S625" s="2764"/>
      <c r="T625" s="2764"/>
      <c r="U625" s="2764"/>
      <c r="V625" s="2764"/>
      <c r="W625" s="2765"/>
      <c r="Y625" s="3855"/>
      <c r="Z625" s="4734"/>
      <c r="AA625" s="4734"/>
      <c r="AB625" s="4734"/>
      <c r="AC625" s="4734"/>
      <c r="AD625" s="4734"/>
      <c r="AE625" s="4734"/>
      <c r="AF625" s="4734"/>
      <c r="AG625" s="4734"/>
      <c r="AH625" s="4734"/>
      <c r="AI625" s="4734"/>
      <c r="AJ625" s="4734"/>
      <c r="AK625" s="4734"/>
      <c r="AL625" s="4734"/>
      <c r="AM625" s="4734"/>
      <c r="AN625" s="4727"/>
      <c r="AO625" s="4734"/>
      <c r="AP625" s="4720"/>
      <c r="AR625" s="2516" t="s">
        <v>11308</v>
      </c>
      <c r="AU625" s="421" t="str">
        <f t="shared" si="9"/>
        <v>Please complete all cells in row</v>
      </c>
      <c r="AV625" s="3090">
        <v>2</v>
      </c>
    </row>
    <row r="626" spans="2:48" ht="15">
      <c r="B626" s="2753"/>
      <c r="C626" s="3594"/>
      <c r="D626" s="3594"/>
      <c r="E626" s="3594"/>
      <c r="F626" s="3594"/>
      <c r="G626" s="2755"/>
      <c r="H626" s="2755"/>
      <c r="I626" s="2764"/>
      <c r="J626" s="2764"/>
      <c r="K626" s="2764"/>
      <c r="L626" s="2764"/>
      <c r="M626" s="2764"/>
      <c r="N626" s="2764"/>
      <c r="O626" s="2765"/>
      <c r="P626" s="2763"/>
      <c r="Q626" s="2766"/>
      <c r="R626" s="2764"/>
      <c r="S626" s="2764"/>
      <c r="T626" s="2764"/>
      <c r="U626" s="2764"/>
      <c r="V626" s="2764"/>
      <c r="W626" s="2765"/>
      <c r="Y626" s="3855"/>
      <c r="Z626" s="4734"/>
      <c r="AA626" s="4734"/>
      <c r="AB626" s="4734"/>
      <c r="AC626" s="4734"/>
      <c r="AD626" s="4734"/>
      <c r="AE626" s="4734"/>
      <c r="AF626" s="4734"/>
      <c r="AG626" s="4734"/>
      <c r="AH626" s="4734"/>
      <c r="AI626" s="4734"/>
      <c r="AJ626" s="4734"/>
      <c r="AK626" s="4734"/>
      <c r="AL626" s="4734"/>
      <c r="AM626" s="4734"/>
      <c r="AN626" s="4727"/>
      <c r="AO626" s="4734"/>
      <c r="AP626" s="4720"/>
      <c r="AR626" s="2516" t="s">
        <v>11309</v>
      </c>
      <c r="AU626" s="421" t="str">
        <f t="shared" si="9"/>
        <v>Please complete all cells in row</v>
      </c>
      <c r="AV626" s="3090">
        <v>2</v>
      </c>
    </row>
    <row r="627" spans="2:48" ht="15">
      <c r="B627" s="2753"/>
      <c r="C627" s="3594"/>
      <c r="D627" s="3594"/>
      <c r="E627" s="3594"/>
      <c r="F627" s="3594"/>
      <c r="G627" s="2755"/>
      <c r="H627" s="2755"/>
      <c r="I627" s="2764"/>
      <c r="J627" s="2764"/>
      <c r="K627" s="2764"/>
      <c r="L627" s="2764"/>
      <c r="M627" s="2764"/>
      <c r="N627" s="2764"/>
      <c r="O627" s="2765"/>
      <c r="P627" s="2763"/>
      <c r="Q627" s="2766"/>
      <c r="R627" s="2764"/>
      <c r="S627" s="2764"/>
      <c r="T627" s="2764"/>
      <c r="U627" s="2764"/>
      <c r="V627" s="2764"/>
      <c r="W627" s="2765"/>
      <c r="Y627" s="3855"/>
      <c r="Z627" s="4734"/>
      <c r="AA627" s="4734"/>
      <c r="AB627" s="4734"/>
      <c r="AC627" s="4734"/>
      <c r="AD627" s="4734"/>
      <c r="AE627" s="4734"/>
      <c r="AF627" s="4734"/>
      <c r="AG627" s="4734"/>
      <c r="AH627" s="4734"/>
      <c r="AI627" s="4734"/>
      <c r="AJ627" s="4734"/>
      <c r="AK627" s="4734"/>
      <c r="AL627" s="4734"/>
      <c r="AM627" s="4734"/>
      <c r="AN627" s="4727"/>
      <c r="AO627" s="4734"/>
      <c r="AP627" s="4720"/>
      <c r="AR627" s="2516" t="s">
        <v>11310</v>
      </c>
      <c r="AU627" s="421" t="str">
        <f t="shared" si="9"/>
        <v>Please complete all cells in row</v>
      </c>
      <c r="AV627" s="3090">
        <v>2</v>
      </c>
    </row>
    <row r="628" spans="2:48" ht="15">
      <c r="B628" s="2753"/>
      <c r="C628" s="3594"/>
      <c r="D628" s="3594"/>
      <c r="E628" s="3594"/>
      <c r="F628" s="3594"/>
      <c r="G628" s="2755"/>
      <c r="H628" s="2755"/>
      <c r="I628" s="2764"/>
      <c r="J628" s="2764"/>
      <c r="K628" s="2764"/>
      <c r="L628" s="2764"/>
      <c r="M628" s="2764"/>
      <c r="N628" s="2764"/>
      <c r="O628" s="2765"/>
      <c r="P628" s="2763"/>
      <c r="Q628" s="2766"/>
      <c r="R628" s="2764"/>
      <c r="S628" s="2764"/>
      <c r="T628" s="2764"/>
      <c r="U628" s="2764"/>
      <c r="V628" s="2764"/>
      <c r="W628" s="2765"/>
      <c r="Y628" s="3855"/>
      <c r="Z628" s="4734"/>
      <c r="AA628" s="4734"/>
      <c r="AB628" s="4734"/>
      <c r="AC628" s="4734"/>
      <c r="AD628" s="4734"/>
      <c r="AE628" s="4734"/>
      <c r="AF628" s="4734"/>
      <c r="AG628" s="4734"/>
      <c r="AH628" s="4734"/>
      <c r="AI628" s="4734"/>
      <c r="AJ628" s="4734"/>
      <c r="AK628" s="4734"/>
      <c r="AL628" s="4734"/>
      <c r="AM628" s="4734"/>
      <c r="AN628" s="4727"/>
      <c r="AO628" s="4734"/>
      <c r="AP628" s="4720"/>
      <c r="AR628" s="2516" t="s">
        <v>11311</v>
      </c>
      <c r="AU628" s="421" t="str">
        <f t="shared" si="9"/>
        <v>Please complete all cells in row</v>
      </c>
      <c r="AV628" s="3090">
        <v>2</v>
      </c>
    </row>
    <row r="629" spans="2:48" ht="15">
      <c r="B629" s="2753"/>
      <c r="C629" s="3594"/>
      <c r="D629" s="3594"/>
      <c r="E629" s="3594"/>
      <c r="F629" s="3594"/>
      <c r="G629" s="2755"/>
      <c r="H629" s="2755"/>
      <c r="I629" s="2764"/>
      <c r="J629" s="2764"/>
      <c r="K629" s="2764"/>
      <c r="L629" s="2764"/>
      <c r="M629" s="2764"/>
      <c r="N629" s="2764"/>
      <c r="O629" s="2765"/>
      <c r="P629" s="2763"/>
      <c r="Q629" s="2766"/>
      <c r="R629" s="2764"/>
      <c r="S629" s="2764"/>
      <c r="T629" s="2764"/>
      <c r="U629" s="2764"/>
      <c r="V629" s="2764"/>
      <c r="W629" s="2765"/>
      <c r="Y629" s="3855"/>
      <c r="Z629" s="4734"/>
      <c r="AA629" s="4734"/>
      <c r="AB629" s="4734"/>
      <c r="AC629" s="4734"/>
      <c r="AD629" s="4734"/>
      <c r="AE629" s="4734"/>
      <c r="AF629" s="4734"/>
      <c r="AG629" s="4734"/>
      <c r="AH629" s="4734"/>
      <c r="AI629" s="4734"/>
      <c r="AJ629" s="4734"/>
      <c r="AK629" s="4734"/>
      <c r="AL629" s="4843"/>
      <c r="AM629" s="4734"/>
      <c r="AN629" s="4727"/>
      <c r="AO629" s="4734"/>
      <c r="AP629" s="4720"/>
      <c r="AR629" s="2516" t="s">
        <v>11312</v>
      </c>
      <c r="AU629" s="421" t="str">
        <f t="shared" si="9"/>
        <v>Please complete all cells in row</v>
      </c>
      <c r="AV629" s="3090">
        <v>2</v>
      </c>
    </row>
    <row r="630" spans="2:48" ht="15">
      <c r="B630" s="2753"/>
      <c r="C630" s="3594"/>
      <c r="D630" s="3594"/>
      <c r="E630" s="3594"/>
      <c r="F630" s="3594"/>
      <c r="G630" s="2755"/>
      <c r="H630" s="2755"/>
      <c r="I630" s="2764"/>
      <c r="J630" s="2764"/>
      <c r="K630" s="2764"/>
      <c r="L630" s="2764"/>
      <c r="M630" s="2764"/>
      <c r="N630" s="2764"/>
      <c r="O630" s="2765"/>
      <c r="P630" s="2763"/>
      <c r="Q630" s="2766"/>
      <c r="R630" s="2764"/>
      <c r="S630" s="2764"/>
      <c r="T630" s="2764"/>
      <c r="U630" s="2764"/>
      <c r="V630" s="2764"/>
      <c r="W630" s="2765"/>
      <c r="Y630" s="3855"/>
      <c r="Z630" s="4734"/>
      <c r="AA630" s="4734"/>
      <c r="AB630" s="4734"/>
      <c r="AC630" s="4734"/>
      <c r="AD630" s="4734"/>
      <c r="AE630" s="4734"/>
      <c r="AF630" s="4734"/>
      <c r="AG630" s="4734"/>
      <c r="AH630" s="4734"/>
      <c r="AI630" s="4734"/>
      <c r="AJ630" s="4734"/>
      <c r="AK630" s="4734"/>
      <c r="AL630" s="4734"/>
      <c r="AM630" s="4734"/>
      <c r="AN630" s="4727"/>
      <c r="AO630" s="4734"/>
      <c r="AP630" s="4720"/>
      <c r="AR630" s="2516" t="s">
        <v>11313</v>
      </c>
      <c r="AU630" s="421" t="str">
        <f t="shared" si="9"/>
        <v>Please complete all cells in row</v>
      </c>
      <c r="AV630" s="3090">
        <v>2</v>
      </c>
    </row>
    <row r="631" spans="2:48" ht="15">
      <c r="B631" s="2753"/>
      <c r="C631" s="3594"/>
      <c r="D631" s="3594"/>
      <c r="E631" s="3594"/>
      <c r="F631" s="3594"/>
      <c r="G631" s="2755"/>
      <c r="H631" s="2755"/>
      <c r="I631" s="2764"/>
      <c r="J631" s="2764"/>
      <c r="K631" s="2764"/>
      <c r="L631" s="2764"/>
      <c r="M631" s="2764"/>
      <c r="N631" s="2764"/>
      <c r="O631" s="2765"/>
      <c r="P631" s="2763"/>
      <c r="Q631" s="2766"/>
      <c r="R631" s="2764"/>
      <c r="S631" s="2764"/>
      <c r="T631" s="2764"/>
      <c r="U631" s="2764"/>
      <c r="V631" s="2764"/>
      <c r="W631" s="2765"/>
      <c r="Y631" s="3855"/>
      <c r="Z631" s="4734"/>
      <c r="AA631" s="4734"/>
      <c r="AB631" s="4734"/>
      <c r="AC631" s="4734"/>
      <c r="AD631" s="4734"/>
      <c r="AE631" s="4734"/>
      <c r="AF631" s="4734"/>
      <c r="AG631" s="4734"/>
      <c r="AH631" s="4734"/>
      <c r="AI631" s="4734"/>
      <c r="AJ631" s="4734"/>
      <c r="AK631" s="4734"/>
      <c r="AL631" s="4734"/>
      <c r="AM631" s="4734"/>
      <c r="AN631" s="4727"/>
      <c r="AO631" s="4734"/>
      <c r="AP631" s="4720"/>
      <c r="AR631" s="2516" t="s">
        <v>11314</v>
      </c>
      <c r="AU631" s="421" t="str">
        <f t="shared" si="9"/>
        <v>Please complete all cells in row</v>
      </c>
      <c r="AV631" s="3090">
        <v>2</v>
      </c>
    </row>
    <row r="632" spans="2:48" ht="15">
      <c r="B632" s="2753"/>
      <c r="C632" s="3594"/>
      <c r="D632" s="3594"/>
      <c r="E632" s="3594"/>
      <c r="F632" s="3594"/>
      <c r="G632" s="2755"/>
      <c r="H632" s="2755"/>
      <c r="I632" s="2764"/>
      <c r="J632" s="2764"/>
      <c r="K632" s="2764"/>
      <c r="L632" s="2764"/>
      <c r="M632" s="2764"/>
      <c r="N632" s="2764"/>
      <c r="O632" s="2765"/>
      <c r="P632" s="2763"/>
      <c r="Q632" s="2766"/>
      <c r="R632" s="2764"/>
      <c r="S632" s="2764"/>
      <c r="T632" s="2764"/>
      <c r="U632" s="2764"/>
      <c r="V632" s="2764"/>
      <c r="W632" s="2765"/>
      <c r="Y632" s="3855"/>
      <c r="Z632" s="4734"/>
      <c r="AA632" s="4734"/>
      <c r="AB632" s="4734"/>
      <c r="AC632" s="4734"/>
      <c r="AD632" s="4734"/>
      <c r="AE632" s="4734"/>
      <c r="AF632" s="4734"/>
      <c r="AG632" s="4734"/>
      <c r="AH632" s="4734"/>
      <c r="AI632" s="4734"/>
      <c r="AJ632" s="4734"/>
      <c r="AK632" s="4734"/>
      <c r="AL632" s="4734"/>
      <c r="AM632" s="4734"/>
      <c r="AN632" s="4727"/>
      <c r="AO632" s="4734"/>
      <c r="AP632" s="4720"/>
      <c r="AR632" s="2516" t="s">
        <v>11315</v>
      </c>
      <c r="AU632" s="421" t="str">
        <f t="shared" si="9"/>
        <v>Please complete all cells in row</v>
      </c>
      <c r="AV632" s="3090">
        <v>2</v>
      </c>
    </row>
    <row r="633" spans="2:48" ht="15">
      <c r="B633" s="2753"/>
      <c r="C633" s="3594"/>
      <c r="D633" s="3594"/>
      <c r="E633" s="3594"/>
      <c r="F633" s="3594"/>
      <c r="G633" s="2755"/>
      <c r="H633" s="2755"/>
      <c r="I633" s="2764"/>
      <c r="J633" s="2764"/>
      <c r="K633" s="2764"/>
      <c r="L633" s="2764"/>
      <c r="M633" s="2764"/>
      <c r="N633" s="2764"/>
      <c r="O633" s="2765"/>
      <c r="P633" s="2763"/>
      <c r="Q633" s="2766"/>
      <c r="R633" s="2764"/>
      <c r="S633" s="2764"/>
      <c r="T633" s="2764"/>
      <c r="U633" s="2764"/>
      <c r="V633" s="2764"/>
      <c r="W633" s="2765"/>
      <c r="Y633" s="3855"/>
      <c r="Z633" s="4734"/>
      <c r="AA633" s="4734"/>
      <c r="AB633" s="4734"/>
      <c r="AC633" s="4734"/>
      <c r="AD633" s="4734"/>
      <c r="AE633" s="4734"/>
      <c r="AF633" s="4734"/>
      <c r="AG633" s="4734"/>
      <c r="AH633" s="4734"/>
      <c r="AI633" s="4734"/>
      <c r="AJ633" s="4734"/>
      <c r="AK633" s="4734"/>
      <c r="AL633" s="4734"/>
      <c r="AM633" s="4734"/>
      <c r="AN633" s="4727"/>
      <c r="AO633" s="4734"/>
      <c r="AP633" s="4720"/>
      <c r="AR633" s="2516" t="s">
        <v>11316</v>
      </c>
      <c r="AU633" s="421" t="str">
        <f t="shared" ref="AU633:AU690" si="10">IF( COUNTBLANK(I633:AP633) = AV633, 0, rngIncomplete )</f>
        <v>Please complete all cells in row</v>
      </c>
      <c r="AV633" s="3090">
        <v>2</v>
      </c>
    </row>
    <row r="634" spans="2:48" ht="15">
      <c r="B634" s="2753"/>
      <c r="C634" s="3594"/>
      <c r="D634" s="3594"/>
      <c r="E634" s="3594"/>
      <c r="F634" s="3594"/>
      <c r="G634" s="2755"/>
      <c r="H634" s="2755"/>
      <c r="I634" s="2764"/>
      <c r="J634" s="2764"/>
      <c r="K634" s="2764"/>
      <c r="L634" s="2764"/>
      <c r="M634" s="2764"/>
      <c r="N634" s="2764"/>
      <c r="O634" s="2765"/>
      <c r="P634" s="2763"/>
      <c r="Q634" s="2766"/>
      <c r="R634" s="2764"/>
      <c r="S634" s="2764"/>
      <c r="T634" s="2764"/>
      <c r="U634" s="2764"/>
      <c r="V634" s="2764"/>
      <c r="W634" s="2765"/>
      <c r="Y634" s="3855"/>
      <c r="Z634" s="4734"/>
      <c r="AA634" s="4734"/>
      <c r="AB634" s="4734"/>
      <c r="AC634" s="4734"/>
      <c r="AD634" s="4734"/>
      <c r="AE634" s="4734"/>
      <c r="AF634" s="4734"/>
      <c r="AG634" s="4734"/>
      <c r="AH634" s="4734"/>
      <c r="AI634" s="4734"/>
      <c r="AJ634" s="4734"/>
      <c r="AK634" s="4734"/>
      <c r="AL634" s="4734"/>
      <c r="AM634" s="4734"/>
      <c r="AN634" s="4727"/>
      <c r="AO634" s="4734"/>
      <c r="AP634" s="4720"/>
      <c r="AR634" s="2516" t="s">
        <v>11317</v>
      </c>
      <c r="AU634" s="421" t="str">
        <f t="shared" si="10"/>
        <v>Please complete all cells in row</v>
      </c>
      <c r="AV634" s="3090">
        <v>2</v>
      </c>
    </row>
    <row r="635" spans="2:48" ht="15">
      <c r="B635" s="2753"/>
      <c r="C635" s="3594"/>
      <c r="D635" s="3594"/>
      <c r="E635" s="3594"/>
      <c r="F635" s="3594"/>
      <c r="G635" s="2755"/>
      <c r="H635" s="2755"/>
      <c r="I635" s="2764"/>
      <c r="J635" s="2764"/>
      <c r="K635" s="2764"/>
      <c r="L635" s="2764"/>
      <c r="M635" s="2764"/>
      <c r="N635" s="2764"/>
      <c r="O635" s="2765"/>
      <c r="P635" s="2763"/>
      <c r="Q635" s="2766"/>
      <c r="R635" s="2764"/>
      <c r="S635" s="2764"/>
      <c r="T635" s="2764"/>
      <c r="U635" s="2764"/>
      <c r="V635" s="2764"/>
      <c r="W635" s="2765"/>
      <c r="Y635" s="3855"/>
      <c r="Z635" s="4734"/>
      <c r="AA635" s="4734"/>
      <c r="AB635" s="4734"/>
      <c r="AC635" s="4734"/>
      <c r="AD635" s="4734"/>
      <c r="AE635" s="4734"/>
      <c r="AF635" s="4734"/>
      <c r="AG635" s="4734"/>
      <c r="AH635" s="4734"/>
      <c r="AI635" s="4734"/>
      <c r="AJ635" s="4734"/>
      <c r="AK635" s="4734"/>
      <c r="AL635" s="4843"/>
      <c r="AM635" s="4734"/>
      <c r="AN635" s="4727"/>
      <c r="AO635" s="4734"/>
      <c r="AP635" s="4720"/>
      <c r="AR635" s="2516" t="s">
        <v>11318</v>
      </c>
      <c r="AU635" s="421" t="str">
        <f t="shared" si="10"/>
        <v>Please complete all cells in row</v>
      </c>
      <c r="AV635" s="3090">
        <v>2</v>
      </c>
    </row>
    <row r="636" spans="2:48" ht="15">
      <c r="B636" s="2753"/>
      <c r="C636" s="3594"/>
      <c r="D636" s="3594"/>
      <c r="E636" s="3594"/>
      <c r="F636" s="3594"/>
      <c r="G636" s="2755"/>
      <c r="H636" s="2755"/>
      <c r="I636" s="2764"/>
      <c r="J636" s="2764"/>
      <c r="K636" s="2764"/>
      <c r="L636" s="2764"/>
      <c r="M636" s="2764"/>
      <c r="N636" s="2764"/>
      <c r="O636" s="2765"/>
      <c r="P636" s="2763"/>
      <c r="Q636" s="2766"/>
      <c r="R636" s="2764"/>
      <c r="S636" s="2764"/>
      <c r="T636" s="2764"/>
      <c r="U636" s="2764"/>
      <c r="V636" s="2764"/>
      <c r="W636" s="2765"/>
      <c r="Y636" s="3855"/>
      <c r="Z636" s="4734"/>
      <c r="AA636" s="4734"/>
      <c r="AB636" s="4734"/>
      <c r="AC636" s="4734"/>
      <c r="AD636" s="4734"/>
      <c r="AE636" s="4734"/>
      <c r="AF636" s="4734"/>
      <c r="AG636" s="4734"/>
      <c r="AH636" s="4734"/>
      <c r="AI636" s="4734"/>
      <c r="AJ636" s="4734"/>
      <c r="AK636" s="4734"/>
      <c r="AL636" s="4843"/>
      <c r="AM636" s="4734"/>
      <c r="AN636" s="4727"/>
      <c r="AO636" s="4734"/>
      <c r="AP636" s="4720"/>
      <c r="AR636" s="2516" t="s">
        <v>11319</v>
      </c>
      <c r="AU636" s="421" t="str">
        <f t="shared" si="10"/>
        <v>Please complete all cells in row</v>
      </c>
      <c r="AV636" s="3090">
        <v>2</v>
      </c>
    </row>
    <row r="637" spans="2:48" ht="15">
      <c r="B637" s="2753"/>
      <c r="C637" s="3594"/>
      <c r="D637" s="3594"/>
      <c r="E637" s="3594"/>
      <c r="F637" s="3594"/>
      <c r="G637" s="2755"/>
      <c r="H637" s="2755"/>
      <c r="I637" s="2764"/>
      <c r="J637" s="2764"/>
      <c r="K637" s="2764"/>
      <c r="L637" s="2764"/>
      <c r="M637" s="2764"/>
      <c r="N637" s="2764"/>
      <c r="O637" s="2765"/>
      <c r="P637" s="2763"/>
      <c r="Q637" s="2766"/>
      <c r="R637" s="2764"/>
      <c r="S637" s="2764"/>
      <c r="T637" s="2764"/>
      <c r="U637" s="2764"/>
      <c r="V637" s="2764"/>
      <c r="W637" s="2765"/>
      <c r="Y637" s="3855"/>
      <c r="Z637" s="4734"/>
      <c r="AA637" s="4734"/>
      <c r="AB637" s="4734"/>
      <c r="AC637" s="4734"/>
      <c r="AD637" s="4734"/>
      <c r="AE637" s="4734"/>
      <c r="AF637" s="4734"/>
      <c r="AG637" s="4734"/>
      <c r="AH637" s="4734"/>
      <c r="AI637" s="4734"/>
      <c r="AJ637" s="4734"/>
      <c r="AK637" s="4734"/>
      <c r="AL637" s="4734"/>
      <c r="AM637" s="4734"/>
      <c r="AN637" s="4727"/>
      <c r="AO637" s="4734"/>
      <c r="AP637" s="4720"/>
      <c r="AR637" s="2516" t="s">
        <v>11320</v>
      </c>
      <c r="AU637" s="421" t="str">
        <f t="shared" si="10"/>
        <v>Please complete all cells in row</v>
      </c>
      <c r="AV637" s="3090">
        <v>2</v>
      </c>
    </row>
    <row r="638" spans="2:48" ht="15">
      <c r="B638" s="2753"/>
      <c r="C638" s="3594"/>
      <c r="D638" s="3594"/>
      <c r="E638" s="3594"/>
      <c r="F638" s="3594"/>
      <c r="G638" s="2755"/>
      <c r="H638" s="2755"/>
      <c r="I638" s="2764"/>
      <c r="J638" s="2764"/>
      <c r="K638" s="2764"/>
      <c r="L638" s="2764"/>
      <c r="M638" s="2764"/>
      <c r="N638" s="2764"/>
      <c r="O638" s="2765"/>
      <c r="P638" s="2763"/>
      <c r="Q638" s="2766"/>
      <c r="R638" s="2764"/>
      <c r="S638" s="2764"/>
      <c r="T638" s="2764"/>
      <c r="U638" s="2764"/>
      <c r="V638" s="2764"/>
      <c r="W638" s="2765"/>
      <c r="Y638" s="3855"/>
      <c r="Z638" s="4734"/>
      <c r="AA638" s="4734"/>
      <c r="AB638" s="4734"/>
      <c r="AC638" s="4734"/>
      <c r="AD638" s="4734"/>
      <c r="AE638" s="4734"/>
      <c r="AF638" s="4734"/>
      <c r="AG638" s="4734"/>
      <c r="AH638" s="4734"/>
      <c r="AI638" s="4734"/>
      <c r="AJ638" s="4734"/>
      <c r="AK638" s="4734"/>
      <c r="AL638" s="4734"/>
      <c r="AM638" s="4734"/>
      <c r="AN638" s="4727"/>
      <c r="AO638" s="4734"/>
      <c r="AP638" s="4720"/>
      <c r="AR638" s="2516" t="s">
        <v>11321</v>
      </c>
      <c r="AU638" s="421" t="str">
        <f t="shared" si="10"/>
        <v>Please complete all cells in row</v>
      </c>
      <c r="AV638" s="3090">
        <v>2</v>
      </c>
    </row>
    <row r="639" spans="2:48" ht="15">
      <c r="B639" s="2753"/>
      <c r="C639" s="3594"/>
      <c r="D639" s="3594"/>
      <c r="E639" s="3594"/>
      <c r="F639" s="3594"/>
      <c r="G639" s="2755"/>
      <c r="H639" s="2755"/>
      <c r="I639" s="2764"/>
      <c r="J639" s="2764"/>
      <c r="K639" s="2764"/>
      <c r="L639" s="2764"/>
      <c r="M639" s="2764"/>
      <c r="N639" s="2764"/>
      <c r="O639" s="2765"/>
      <c r="P639" s="2763"/>
      <c r="Q639" s="2766"/>
      <c r="R639" s="2764"/>
      <c r="S639" s="2764"/>
      <c r="T639" s="2764"/>
      <c r="U639" s="2764"/>
      <c r="V639" s="2764"/>
      <c r="W639" s="2765"/>
      <c r="Y639" s="3855"/>
      <c r="Z639" s="4734"/>
      <c r="AA639" s="4734"/>
      <c r="AB639" s="4734"/>
      <c r="AC639" s="4734"/>
      <c r="AD639" s="4734"/>
      <c r="AE639" s="4734"/>
      <c r="AF639" s="4734"/>
      <c r="AG639" s="4734"/>
      <c r="AH639" s="4734"/>
      <c r="AI639" s="4734"/>
      <c r="AJ639" s="4734"/>
      <c r="AK639" s="4734"/>
      <c r="AL639" s="4843"/>
      <c r="AM639" s="4734"/>
      <c r="AN639" s="4727"/>
      <c r="AO639" s="4734"/>
      <c r="AP639" s="4720"/>
      <c r="AR639" s="2516" t="s">
        <v>11322</v>
      </c>
      <c r="AU639" s="421" t="str">
        <f t="shared" si="10"/>
        <v>Please complete all cells in row</v>
      </c>
      <c r="AV639" s="3090">
        <v>2</v>
      </c>
    </row>
    <row r="640" spans="2:48" ht="15">
      <c r="B640" s="2753"/>
      <c r="C640" s="3594"/>
      <c r="D640" s="3594"/>
      <c r="E640" s="3594"/>
      <c r="F640" s="3594"/>
      <c r="G640" s="2755"/>
      <c r="H640" s="2755"/>
      <c r="I640" s="2764"/>
      <c r="J640" s="2764"/>
      <c r="K640" s="2764"/>
      <c r="L640" s="2764"/>
      <c r="M640" s="2764"/>
      <c r="N640" s="2764"/>
      <c r="O640" s="2765"/>
      <c r="P640" s="2763"/>
      <c r="Q640" s="2766"/>
      <c r="R640" s="2764"/>
      <c r="S640" s="2764"/>
      <c r="T640" s="2764"/>
      <c r="U640" s="2764"/>
      <c r="V640" s="2764"/>
      <c r="W640" s="2765"/>
      <c r="Y640" s="3855"/>
      <c r="Z640" s="4734"/>
      <c r="AA640" s="4734"/>
      <c r="AB640" s="4734"/>
      <c r="AC640" s="4734"/>
      <c r="AD640" s="4734"/>
      <c r="AE640" s="4734"/>
      <c r="AF640" s="4734"/>
      <c r="AG640" s="4734"/>
      <c r="AH640" s="4734"/>
      <c r="AI640" s="4734"/>
      <c r="AJ640" s="4734"/>
      <c r="AK640" s="4734"/>
      <c r="AL640" s="4734"/>
      <c r="AM640" s="4734"/>
      <c r="AN640" s="4727"/>
      <c r="AO640" s="4734"/>
      <c r="AP640" s="4720"/>
      <c r="AR640" s="2516" t="s">
        <v>11323</v>
      </c>
      <c r="AU640" s="421" t="str">
        <f t="shared" si="10"/>
        <v>Please complete all cells in row</v>
      </c>
      <c r="AV640" s="3090">
        <v>2</v>
      </c>
    </row>
    <row r="641" spans="2:48" ht="15">
      <c r="B641" s="2753"/>
      <c r="C641" s="3594"/>
      <c r="D641" s="3594"/>
      <c r="E641" s="3594"/>
      <c r="F641" s="3594"/>
      <c r="G641" s="2755"/>
      <c r="H641" s="2755"/>
      <c r="I641" s="2764"/>
      <c r="J641" s="2764"/>
      <c r="K641" s="2764"/>
      <c r="L641" s="2764"/>
      <c r="M641" s="2764"/>
      <c r="N641" s="2764"/>
      <c r="O641" s="2765"/>
      <c r="P641" s="2763"/>
      <c r="Q641" s="2766"/>
      <c r="R641" s="2764"/>
      <c r="S641" s="2764"/>
      <c r="T641" s="2764"/>
      <c r="U641" s="2764"/>
      <c r="V641" s="2764"/>
      <c r="W641" s="2765"/>
      <c r="Y641" s="3855"/>
      <c r="Z641" s="4734"/>
      <c r="AA641" s="4734"/>
      <c r="AB641" s="4734"/>
      <c r="AC641" s="4734"/>
      <c r="AD641" s="4734"/>
      <c r="AE641" s="4734"/>
      <c r="AF641" s="4734"/>
      <c r="AG641" s="4734"/>
      <c r="AH641" s="4734"/>
      <c r="AI641" s="4734"/>
      <c r="AJ641" s="4734"/>
      <c r="AK641" s="4734"/>
      <c r="AL641" s="4734"/>
      <c r="AM641" s="4734"/>
      <c r="AN641" s="4727"/>
      <c r="AO641" s="4734"/>
      <c r="AP641" s="4720"/>
      <c r="AR641" s="2516" t="s">
        <v>11324</v>
      </c>
      <c r="AU641" s="421" t="str">
        <f t="shared" si="10"/>
        <v>Please complete all cells in row</v>
      </c>
      <c r="AV641" s="3090">
        <v>2</v>
      </c>
    </row>
    <row r="642" spans="2:48" ht="15">
      <c r="B642" s="2753"/>
      <c r="C642" s="3594"/>
      <c r="D642" s="3594"/>
      <c r="E642" s="3594"/>
      <c r="F642" s="3594"/>
      <c r="G642" s="2755"/>
      <c r="H642" s="2755"/>
      <c r="I642" s="2764"/>
      <c r="J642" s="2764"/>
      <c r="K642" s="2764"/>
      <c r="L642" s="2764"/>
      <c r="M642" s="2764"/>
      <c r="N642" s="2764"/>
      <c r="O642" s="2765"/>
      <c r="P642" s="2763"/>
      <c r="Q642" s="2766"/>
      <c r="R642" s="2764"/>
      <c r="S642" s="2764"/>
      <c r="T642" s="2764"/>
      <c r="U642" s="2764"/>
      <c r="V642" s="2764"/>
      <c r="W642" s="2765"/>
      <c r="Y642" s="3855"/>
      <c r="Z642" s="4734"/>
      <c r="AA642" s="4734"/>
      <c r="AB642" s="4734"/>
      <c r="AC642" s="4734"/>
      <c r="AD642" s="4734"/>
      <c r="AE642" s="4734"/>
      <c r="AF642" s="4734"/>
      <c r="AG642" s="4734"/>
      <c r="AH642" s="4734"/>
      <c r="AI642" s="4734"/>
      <c r="AJ642" s="4734"/>
      <c r="AK642" s="4734"/>
      <c r="AL642" s="4734"/>
      <c r="AM642" s="4734"/>
      <c r="AN642" s="4727"/>
      <c r="AO642" s="4734"/>
      <c r="AP642" s="4720"/>
      <c r="AR642" s="2516" t="s">
        <v>11325</v>
      </c>
      <c r="AU642" s="421" t="str">
        <f t="shared" si="10"/>
        <v>Please complete all cells in row</v>
      </c>
      <c r="AV642" s="3090">
        <v>2</v>
      </c>
    </row>
    <row r="643" spans="2:48" ht="15">
      <c r="B643" s="2753"/>
      <c r="C643" s="3594"/>
      <c r="D643" s="3594"/>
      <c r="E643" s="3594"/>
      <c r="F643" s="3594"/>
      <c r="G643" s="2755"/>
      <c r="H643" s="2755"/>
      <c r="I643" s="2764"/>
      <c r="J643" s="2764"/>
      <c r="K643" s="2764"/>
      <c r="L643" s="2764"/>
      <c r="M643" s="2764"/>
      <c r="N643" s="2764"/>
      <c r="O643" s="2765"/>
      <c r="P643" s="2763"/>
      <c r="Q643" s="2766"/>
      <c r="R643" s="2764"/>
      <c r="S643" s="2764"/>
      <c r="T643" s="2764"/>
      <c r="U643" s="2764"/>
      <c r="V643" s="2764"/>
      <c r="W643" s="2765"/>
      <c r="Y643" s="3855"/>
      <c r="Z643" s="4734"/>
      <c r="AA643" s="4734"/>
      <c r="AB643" s="4734"/>
      <c r="AC643" s="4734"/>
      <c r="AD643" s="4734"/>
      <c r="AE643" s="4734"/>
      <c r="AF643" s="4734"/>
      <c r="AG643" s="4734"/>
      <c r="AH643" s="4734"/>
      <c r="AI643" s="4734"/>
      <c r="AJ643" s="4734"/>
      <c r="AK643" s="4734"/>
      <c r="AL643" s="4843"/>
      <c r="AM643" s="4734"/>
      <c r="AN643" s="4727"/>
      <c r="AO643" s="4734"/>
      <c r="AP643" s="4720"/>
      <c r="AR643" s="2516" t="s">
        <v>11326</v>
      </c>
      <c r="AU643" s="421" t="str">
        <f t="shared" si="10"/>
        <v>Please complete all cells in row</v>
      </c>
      <c r="AV643" s="3090">
        <v>2</v>
      </c>
    </row>
    <row r="644" spans="2:48" ht="15">
      <c r="B644" s="2753"/>
      <c r="C644" s="3594"/>
      <c r="D644" s="3594"/>
      <c r="E644" s="3594"/>
      <c r="F644" s="3594"/>
      <c r="G644" s="2755"/>
      <c r="H644" s="2755"/>
      <c r="I644" s="2764"/>
      <c r="J644" s="2764"/>
      <c r="K644" s="2764"/>
      <c r="L644" s="2764"/>
      <c r="M644" s="2764"/>
      <c r="N644" s="2764"/>
      <c r="O644" s="2765"/>
      <c r="P644" s="2763"/>
      <c r="Q644" s="2766"/>
      <c r="R644" s="2764"/>
      <c r="S644" s="2764"/>
      <c r="T644" s="2764"/>
      <c r="U644" s="2764"/>
      <c r="V644" s="2764"/>
      <c r="W644" s="2765"/>
      <c r="Y644" s="3855"/>
      <c r="Z644" s="4734"/>
      <c r="AA644" s="4734"/>
      <c r="AB644" s="4734"/>
      <c r="AC644" s="4734"/>
      <c r="AD644" s="4734"/>
      <c r="AE644" s="4734"/>
      <c r="AF644" s="4734"/>
      <c r="AG644" s="4734"/>
      <c r="AH644" s="4734"/>
      <c r="AI644" s="4734"/>
      <c r="AJ644" s="4734"/>
      <c r="AK644" s="4734"/>
      <c r="AL644" s="4843"/>
      <c r="AM644" s="4734"/>
      <c r="AN644" s="4727"/>
      <c r="AO644" s="4734"/>
      <c r="AP644" s="4720"/>
      <c r="AR644" s="2516" t="s">
        <v>11327</v>
      </c>
      <c r="AU644" s="421" t="str">
        <f t="shared" si="10"/>
        <v>Please complete all cells in row</v>
      </c>
      <c r="AV644" s="3090">
        <v>2</v>
      </c>
    </row>
    <row r="645" spans="2:48" ht="15">
      <c r="B645" s="2753"/>
      <c r="C645" s="3594"/>
      <c r="D645" s="3594"/>
      <c r="E645" s="3594"/>
      <c r="F645" s="3594"/>
      <c r="G645" s="2755"/>
      <c r="H645" s="2755"/>
      <c r="I645" s="2764"/>
      <c r="J645" s="2764"/>
      <c r="K645" s="2764"/>
      <c r="L645" s="2764"/>
      <c r="M645" s="2764"/>
      <c r="N645" s="2764"/>
      <c r="O645" s="2765"/>
      <c r="P645" s="2763"/>
      <c r="Q645" s="2766"/>
      <c r="R645" s="2764"/>
      <c r="S645" s="2764"/>
      <c r="T645" s="2764"/>
      <c r="U645" s="2764"/>
      <c r="V645" s="2764"/>
      <c r="W645" s="2765"/>
      <c r="Y645" s="3855"/>
      <c r="Z645" s="4734"/>
      <c r="AA645" s="4734"/>
      <c r="AB645" s="4734"/>
      <c r="AC645" s="4734"/>
      <c r="AD645" s="4734"/>
      <c r="AE645" s="4734"/>
      <c r="AF645" s="4734"/>
      <c r="AG645" s="4734"/>
      <c r="AH645" s="4734"/>
      <c r="AI645" s="4734"/>
      <c r="AJ645" s="4734"/>
      <c r="AK645" s="4734"/>
      <c r="AL645" s="4843"/>
      <c r="AM645" s="4734"/>
      <c r="AN645" s="4727"/>
      <c r="AO645" s="4734"/>
      <c r="AP645" s="4720"/>
      <c r="AR645" s="2516" t="s">
        <v>11328</v>
      </c>
      <c r="AU645" s="421" t="str">
        <f t="shared" si="10"/>
        <v>Please complete all cells in row</v>
      </c>
      <c r="AV645" s="3090">
        <v>2</v>
      </c>
    </row>
    <row r="646" spans="2:48" ht="15">
      <c r="B646" s="2753"/>
      <c r="C646" s="3594"/>
      <c r="D646" s="3594"/>
      <c r="E646" s="3594"/>
      <c r="F646" s="3594"/>
      <c r="G646" s="2755"/>
      <c r="H646" s="2755"/>
      <c r="I646" s="2764"/>
      <c r="J646" s="2764"/>
      <c r="K646" s="2764"/>
      <c r="L646" s="2764"/>
      <c r="M646" s="2764"/>
      <c r="N646" s="2764"/>
      <c r="O646" s="2765"/>
      <c r="P646" s="2763"/>
      <c r="Q646" s="2766"/>
      <c r="R646" s="2764"/>
      <c r="S646" s="2764"/>
      <c r="T646" s="2764"/>
      <c r="U646" s="2764"/>
      <c r="V646" s="2764"/>
      <c r="W646" s="2765"/>
      <c r="Y646" s="3855"/>
      <c r="Z646" s="4734"/>
      <c r="AA646" s="4734"/>
      <c r="AB646" s="4734"/>
      <c r="AC646" s="4734"/>
      <c r="AD646" s="4734"/>
      <c r="AE646" s="4734"/>
      <c r="AF646" s="4734"/>
      <c r="AG646" s="4734"/>
      <c r="AH646" s="4734"/>
      <c r="AI646" s="4734"/>
      <c r="AJ646" s="4734"/>
      <c r="AK646" s="4734"/>
      <c r="AL646" s="4843"/>
      <c r="AM646" s="4734"/>
      <c r="AN646" s="4727"/>
      <c r="AO646" s="4734"/>
      <c r="AP646" s="4720"/>
      <c r="AR646" s="2516" t="s">
        <v>11329</v>
      </c>
      <c r="AU646" s="421" t="str">
        <f t="shared" si="10"/>
        <v>Please complete all cells in row</v>
      </c>
      <c r="AV646" s="3090">
        <v>2</v>
      </c>
    </row>
    <row r="647" spans="2:48" ht="15">
      <c r="B647" s="2753"/>
      <c r="C647" s="3594"/>
      <c r="D647" s="3594"/>
      <c r="E647" s="3594"/>
      <c r="F647" s="3594"/>
      <c r="G647" s="2755"/>
      <c r="H647" s="2755"/>
      <c r="I647" s="2764"/>
      <c r="J647" s="2764"/>
      <c r="K647" s="2764"/>
      <c r="L647" s="2764"/>
      <c r="M647" s="2764"/>
      <c r="N647" s="2764"/>
      <c r="O647" s="2765"/>
      <c r="P647" s="2763"/>
      <c r="Q647" s="2766"/>
      <c r="R647" s="2764"/>
      <c r="S647" s="2764"/>
      <c r="T647" s="2764"/>
      <c r="U647" s="2764"/>
      <c r="V647" s="2764"/>
      <c r="W647" s="2765"/>
      <c r="Y647" s="3855"/>
      <c r="Z647" s="4734"/>
      <c r="AA647" s="4734"/>
      <c r="AB647" s="4734"/>
      <c r="AC647" s="4734"/>
      <c r="AD647" s="4734"/>
      <c r="AE647" s="4734"/>
      <c r="AF647" s="4734"/>
      <c r="AG647" s="4734"/>
      <c r="AH647" s="4734"/>
      <c r="AI647" s="4734"/>
      <c r="AJ647" s="4734"/>
      <c r="AK647" s="4734"/>
      <c r="AL647" s="4843"/>
      <c r="AM647" s="4734"/>
      <c r="AN647" s="4727"/>
      <c r="AO647" s="4734"/>
      <c r="AP647" s="4720"/>
      <c r="AR647" s="2516" t="s">
        <v>11330</v>
      </c>
      <c r="AU647" s="421" t="str">
        <f t="shared" si="10"/>
        <v>Please complete all cells in row</v>
      </c>
      <c r="AV647" s="3090">
        <v>2</v>
      </c>
    </row>
    <row r="648" spans="2:48" ht="15">
      <c r="B648" s="2753"/>
      <c r="C648" s="3594"/>
      <c r="D648" s="3594"/>
      <c r="E648" s="3594"/>
      <c r="F648" s="3594"/>
      <c r="G648" s="2755"/>
      <c r="H648" s="2755"/>
      <c r="I648" s="2764"/>
      <c r="J648" s="2764"/>
      <c r="K648" s="2764"/>
      <c r="L648" s="2764"/>
      <c r="M648" s="2764"/>
      <c r="N648" s="2764"/>
      <c r="O648" s="2765"/>
      <c r="P648" s="2763"/>
      <c r="Q648" s="2766"/>
      <c r="R648" s="2764"/>
      <c r="S648" s="2764"/>
      <c r="T648" s="2764"/>
      <c r="U648" s="2764"/>
      <c r="V648" s="2764"/>
      <c r="W648" s="2765"/>
      <c r="Y648" s="3855"/>
      <c r="Z648" s="4734"/>
      <c r="AA648" s="4734"/>
      <c r="AB648" s="4734"/>
      <c r="AC648" s="4734"/>
      <c r="AD648" s="4734"/>
      <c r="AE648" s="4734"/>
      <c r="AF648" s="4734"/>
      <c r="AG648" s="4734"/>
      <c r="AH648" s="4734"/>
      <c r="AI648" s="4734"/>
      <c r="AJ648" s="4734"/>
      <c r="AK648" s="4734"/>
      <c r="AL648" s="4734"/>
      <c r="AM648" s="4734"/>
      <c r="AN648" s="4727"/>
      <c r="AO648" s="4734"/>
      <c r="AP648" s="4720"/>
      <c r="AR648" s="2516" t="s">
        <v>11331</v>
      </c>
      <c r="AU648" s="421" t="str">
        <f t="shared" si="10"/>
        <v>Please complete all cells in row</v>
      </c>
      <c r="AV648" s="3090">
        <v>2</v>
      </c>
    </row>
    <row r="649" spans="2:48" ht="15">
      <c r="B649" s="2753"/>
      <c r="C649" s="3594"/>
      <c r="D649" s="3594"/>
      <c r="E649" s="3594"/>
      <c r="F649" s="3594"/>
      <c r="G649" s="2755"/>
      <c r="H649" s="2755"/>
      <c r="I649" s="2764"/>
      <c r="J649" s="2764"/>
      <c r="K649" s="2764"/>
      <c r="L649" s="2764"/>
      <c r="M649" s="2764"/>
      <c r="N649" s="2764"/>
      <c r="O649" s="2765"/>
      <c r="P649" s="2763"/>
      <c r="Q649" s="2766"/>
      <c r="R649" s="2764"/>
      <c r="S649" s="2764"/>
      <c r="T649" s="2764"/>
      <c r="U649" s="2764"/>
      <c r="V649" s="2764"/>
      <c r="W649" s="2765"/>
      <c r="Y649" s="3855"/>
      <c r="Z649" s="4734"/>
      <c r="AA649" s="4734"/>
      <c r="AB649" s="4734"/>
      <c r="AC649" s="4734"/>
      <c r="AD649" s="4734"/>
      <c r="AE649" s="4734"/>
      <c r="AF649" s="4734"/>
      <c r="AG649" s="4734"/>
      <c r="AH649" s="4734"/>
      <c r="AI649" s="4734"/>
      <c r="AJ649" s="4734"/>
      <c r="AK649" s="4734"/>
      <c r="AL649" s="4734"/>
      <c r="AM649" s="4734"/>
      <c r="AN649" s="4727"/>
      <c r="AO649" s="4734"/>
      <c r="AP649" s="4720"/>
      <c r="AR649" s="2516" t="s">
        <v>11332</v>
      </c>
      <c r="AU649" s="421" t="str">
        <f t="shared" si="10"/>
        <v>Please complete all cells in row</v>
      </c>
      <c r="AV649" s="3090">
        <v>2</v>
      </c>
    </row>
    <row r="650" spans="2:48" ht="15">
      <c r="B650" s="2753"/>
      <c r="C650" s="3594"/>
      <c r="D650" s="3594"/>
      <c r="E650" s="3594"/>
      <c r="F650" s="3594"/>
      <c r="G650" s="2755"/>
      <c r="H650" s="2755"/>
      <c r="I650" s="2764"/>
      <c r="J650" s="2764"/>
      <c r="K650" s="2764"/>
      <c r="L650" s="2764"/>
      <c r="M650" s="2764"/>
      <c r="N650" s="2764"/>
      <c r="O650" s="2765"/>
      <c r="P650" s="2763"/>
      <c r="Q650" s="2766"/>
      <c r="R650" s="2764"/>
      <c r="S650" s="2764"/>
      <c r="T650" s="2764"/>
      <c r="U650" s="2764"/>
      <c r="V650" s="2764"/>
      <c r="W650" s="2765"/>
      <c r="Y650" s="3855"/>
      <c r="Z650" s="4734"/>
      <c r="AA650" s="4734"/>
      <c r="AB650" s="4734"/>
      <c r="AC650" s="4734"/>
      <c r="AD650" s="4734"/>
      <c r="AE650" s="4734"/>
      <c r="AF650" s="4734"/>
      <c r="AG650" s="4734"/>
      <c r="AH650" s="4734"/>
      <c r="AI650" s="4734"/>
      <c r="AJ650" s="4734"/>
      <c r="AK650" s="4734"/>
      <c r="AL650" s="4734"/>
      <c r="AM650" s="4734"/>
      <c r="AN650" s="4727"/>
      <c r="AO650" s="4734"/>
      <c r="AP650" s="4720"/>
      <c r="AR650" s="2516" t="s">
        <v>11333</v>
      </c>
      <c r="AU650" s="421" t="str">
        <f t="shared" si="10"/>
        <v>Please complete all cells in row</v>
      </c>
      <c r="AV650" s="3090">
        <v>2</v>
      </c>
    </row>
    <row r="651" spans="2:48" ht="15">
      <c r="B651" s="2753"/>
      <c r="C651" s="3594"/>
      <c r="D651" s="3594"/>
      <c r="E651" s="3594"/>
      <c r="F651" s="3594"/>
      <c r="G651" s="2755"/>
      <c r="H651" s="2755"/>
      <c r="I651" s="2764"/>
      <c r="J651" s="2764"/>
      <c r="K651" s="2764"/>
      <c r="L651" s="2764"/>
      <c r="M651" s="2764"/>
      <c r="N651" s="2764"/>
      <c r="O651" s="2765"/>
      <c r="P651" s="2763"/>
      <c r="Q651" s="2766"/>
      <c r="R651" s="2764"/>
      <c r="S651" s="2764"/>
      <c r="T651" s="2764"/>
      <c r="U651" s="2764"/>
      <c r="V651" s="2764"/>
      <c r="W651" s="2765"/>
      <c r="Y651" s="3855"/>
      <c r="Z651" s="4734"/>
      <c r="AA651" s="4734"/>
      <c r="AB651" s="4734"/>
      <c r="AC651" s="4734"/>
      <c r="AD651" s="4734"/>
      <c r="AE651" s="4734"/>
      <c r="AF651" s="4734"/>
      <c r="AG651" s="4734"/>
      <c r="AH651" s="4734"/>
      <c r="AI651" s="4734"/>
      <c r="AJ651" s="4734"/>
      <c r="AK651" s="4734"/>
      <c r="AL651" s="4734"/>
      <c r="AM651" s="4734"/>
      <c r="AN651" s="4727"/>
      <c r="AO651" s="4734"/>
      <c r="AP651" s="4720"/>
      <c r="AR651" s="2516" t="s">
        <v>11334</v>
      </c>
      <c r="AU651" s="421" t="str">
        <f t="shared" si="10"/>
        <v>Please complete all cells in row</v>
      </c>
      <c r="AV651" s="3090">
        <v>2</v>
      </c>
    </row>
    <row r="652" spans="2:48" ht="15">
      <c r="B652" s="2753"/>
      <c r="C652" s="3594"/>
      <c r="D652" s="3594"/>
      <c r="E652" s="3594"/>
      <c r="F652" s="3594"/>
      <c r="G652" s="2755"/>
      <c r="H652" s="2755"/>
      <c r="I652" s="2764"/>
      <c r="J652" s="2764"/>
      <c r="K652" s="2764"/>
      <c r="L652" s="2764"/>
      <c r="M652" s="2764"/>
      <c r="N652" s="2764"/>
      <c r="O652" s="2765"/>
      <c r="P652" s="2763"/>
      <c r="Q652" s="2766"/>
      <c r="R652" s="2764"/>
      <c r="S652" s="2764"/>
      <c r="T652" s="2764"/>
      <c r="U652" s="2764"/>
      <c r="V652" s="2764"/>
      <c r="W652" s="2765"/>
      <c r="Y652" s="3855"/>
      <c r="Z652" s="4734"/>
      <c r="AA652" s="4734"/>
      <c r="AB652" s="4734"/>
      <c r="AC652" s="4734"/>
      <c r="AD652" s="4734"/>
      <c r="AE652" s="4734"/>
      <c r="AF652" s="4734"/>
      <c r="AG652" s="4734"/>
      <c r="AH652" s="4734"/>
      <c r="AI652" s="4734"/>
      <c r="AJ652" s="4734"/>
      <c r="AK652" s="4734"/>
      <c r="AL652" s="4734"/>
      <c r="AM652" s="4734"/>
      <c r="AN652" s="4727"/>
      <c r="AO652" s="4734"/>
      <c r="AP652" s="4720"/>
      <c r="AR652" s="2516" t="s">
        <v>11335</v>
      </c>
      <c r="AU652" s="421" t="str">
        <f t="shared" si="10"/>
        <v>Please complete all cells in row</v>
      </c>
      <c r="AV652" s="3090">
        <v>2</v>
      </c>
    </row>
    <row r="653" spans="2:48" ht="15">
      <c r="B653" s="2753"/>
      <c r="C653" s="3594"/>
      <c r="D653" s="3594"/>
      <c r="E653" s="3594"/>
      <c r="F653" s="3594"/>
      <c r="G653" s="2755"/>
      <c r="H653" s="2755"/>
      <c r="I653" s="2764"/>
      <c r="J653" s="2764"/>
      <c r="K653" s="2764"/>
      <c r="L653" s="2764"/>
      <c r="M653" s="2764"/>
      <c r="N653" s="2764"/>
      <c r="O653" s="2765"/>
      <c r="P653" s="2763"/>
      <c r="Q653" s="2766"/>
      <c r="R653" s="2764"/>
      <c r="S653" s="2764"/>
      <c r="T653" s="2764"/>
      <c r="U653" s="2764"/>
      <c r="V653" s="2764"/>
      <c r="W653" s="2765"/>
      <c r="Y653" s="3855"/>
      <c r="Z653" s="4734"/>
      <c r="AA653" s="4734"/>
      <c r="AB653" s="4734"/>
      <c r="AC653" s="4734"/>
      <c r="AD653" s="4734"/>
      <c r="AE653" s="4734"/>
      <c r="AF653" s="4734"/>
      <c r="AG653" s="4734"/>
      <c r="AH653" s="4734"/>
      <c r="AI653" s="4734"/>
      <c r="AJ653" s="4734"/>
      <c r="AK653" s="4734"/>
      <c r="AL653" s="4734"/>
      <c r="AM653" s="4734"/>
      <c r="AN653" s="4727"/>
      <c r="AO653" s="4734"/>
      <c r="AP653" s="4720"/>
      <c r="AR653" s="2516" t="s">
        <v>11336</v>
      </c>
      <c r="AU653" s="421" t="str">
        <f t="shared" si="10"/>
        <v>Please complete all cells in row</v>
      </c>
      <c r="AV653" s="3090">
        <v>2</v>
      </c>
    </row>
    <row r="654" spans="2:48" ht="15">
      <c r="B654" s="2753"/>
      <c r="C654" s="3594"/>
      <c r="D654" s="3594"/>
      <c r="E654" s="3594"/>
      <c r="F654" s="3594"/>
      <c r="G654" s="2755"/>
      <c r="H654" s="2755"/>
      <c r="I654" s="2764"/>
      <c r="J654" s="2764"/>
      <c r="K654" s="2764"/>
      <c r="L654" s="2764"/>
      <c r="M654" s="2764"/>
      <c r="N654" s="2764"/>
      <c r="O654" s="2765"/>
      <c r="P654" s="2763"/>
      <c r="Q654" s="2766"/>
      <c r="R654" s="2764"/>
      <c r="S654" s="2764"/>
      <c r="T654" s="2764"/>
      <c r="U654" s="2764"/>
      <c r="V654" s="2764"/>
      <c r="W654" s="2765"/>
      <c r="Y654" s="3855"/>
      <c r="Z654" s="4734"/>
      <c r="AA654" s="4734"/>
      <c r="AB654" s="4734"/>
      <c r="AC654" s="4734"/>
      <c r="AD654" s="4734"/>
      <c r="AE654" s="4734"/>
      <c r="AF654" s="4734"/>
      <c r="AG654" s="4734"/>
      <c r="AH654" s="4734"/>
      <c r="AI654" s="4734"/>
      <c r="AJ654" s="4734"/>
      <c r="AK654" s="4734"/>
      <c r="AL654" s="4734"/>
      <c r="AM654" s="4734"/>
      <c r="AN654" s="4727"/>
      <c r="AO654" s="4734"/>
      <c r="AP654" s="4720"/>
      <c r="AR654" s="2516" t="s">
        <v>11337</v>
      </c>
      <c r="AU654" s="421" t="str">
        <f t="shared" si="10"/>
        <v>Please complete all cells in row</v>
      </c>
      <c r="AV654" s="3090">
        <v>2</v>
      </c>
    </row>
    <row r="655" spans="2:48" ht="15">
      <c r="B655" s="2753"/>
      <c r="C655" s="3594"/>
      <c r="D655" s="3594"/>
      <c r="E655" s="3594"/>
      <c r="F655" s="3594"/>
      <c r="G655" s="2755"/>
      <c r="H655" s="2755"/>
      <c r="I655" s="2764"/>
      <c r="J655" s="2764"/>
      <c r="K655" s="2764"/>
      <c r="L655" s="2764"/>
      <c r="M655" s="2764"/>
      <c r="N655" s="2764"/>
      <c r="O655" s="2765"/>
      <c r="P655" s="2763"/>
      <c r="Q655" s="2766"/>
      <c r="R655" s="2764"/>
      <c r="S655" s="2764"/>
      <c r="T655" s="2764"/>
      <c r="U655" s="2764"/>
      <c r="V655" s="2764"/>
      <c r="W655" s="2765"/>
      <c r="Y655" s="3855"/>
      <c r="Z655" s="4734"/>
      <c r="AA655" s="4734"/>
      <c r="AB655" s="4734"/>
      <c r="AC655" s="4734"/>
      <c r="AD655" s="4734"/>
      <c r="AE655" s="4734"/>
      <c r="AF655" s="4734"/>
      <c r="AG655" s="4734"/>
      <c r="AH655" s="4734"/>
      <c r="AI655" s="4734"/>
      <c r="AJ655" s="4734"/>
      <c r="AK655" s="4734"/>
      <c r="AL655" s="4843"/>
      <c r="AM655" s="4734"/>
      <c r="AN655" s="4727"/>
      <c r="AO655" s="4734"/>
      <c r="AP655" s="4720"/>
      <c r="AR655" s="2516" t="s">
        <v>11338</v>
      </c>
      <c r="AU655" s="421" t="str">
        <f t="shared" si="10"/>
        <v>Please complete all cells in row</v>
      </c>
      <c r="AV655" s="3090">
        <v>2</v>
      </c>
    </row>
    <row r="656" spans="2:48" ht="15">
      <c r="B656" s="2753"/>
      <c r="C656" s="3594"/>
      <c r="D656" s="3594"/>
      <c r="E656" s="3594"/>
      <c r="F656" s="3594"/>
      <c r="G656" s="2755"/>
      <c r="H656" s="2755"/>
      <c r="I656" s="2764"/>
      <c r="J656" s="2764"/>
      <c r="K656" s="2764"/>
      <c r="L656" s="2764"/>
      <c r="M656" s="2764"/>
      <c r="N656" s="2764"/>
      <c r="O656" s="2765"/>
      <c r="P656" s="2763"/>
      <c r="Q656" s="2766"/>
      <c r="R656" s="2764"/>
      <c r="S656" s="2764"/>
      <c r="T656" s="2764"/>
      <c r="U656" s="2764"/>
      <c r="V656" s="2764"/>
      <c r="W656" s="2765"/>
      <c r="Y656" s="3855"/>
      <c r="Z656" s="4734"/>
      <c r="AA656" s="4734"/>
      <c r="AB656" s="4734"/>
      <c r="AC656" s="4734"/>
      <c r="AD656" s="4734"/>
      <c r="AE656" s="4734"/>
      <c r="AF656" s="4734"/>
      <c r="AG656" s="4734"/>
      <c r="AH656" s="4734"/>
      <c r="AI656" s="4734"/>
      <c r="AJ656" s="4734"/>
      <c r="AK656" s="4734"/>
      <c r="AL656" s="4734"/>
      <c r="AM656" s="4734"/>
      <c r="AN656" s="4727"/>
      <c r="AO656" s="4734"/>
      <c r="AP656" s="4720"/>
      <c r="AR656" s="2516" t="s">
        <v>11339</v>
      </c>
      <c r="AU656" s="421" t="str">
        <f t="shared" si="10"/>
        <v>Please complete all cells in row</v>
      </c>
      <c r="AV656" s="3090">
        <v>2</v>
      </c>
    </row>
    <row r="657" spans="2:48" ht="15">
      <c r="B657" s="2753"/>
      <c r="C657" s="3594"/>
      <c r="D657" s="3594"/>
      <c r="E657" s="3594"/>
      <c r="F657" s="3594"/>
      <c r="G657" s="2755"/>
      <c r="H657" s="2755"/>
      <c r="I657" s="2764"/>
      <c r="J657" s="2764"/>
      <c r="K657" s="2764"/>
      <c r="L657" s="2764"/>
      <c r="M657" s="2764"/>
      <c r="N657" s="2764"/>
      <c r="O657" s="2765"/>
      <c r="P657" s="2763"/>
      <c r="Q657" s="2766"/>
      <c r="R657" s="2764"/>
      <c r="S657" s="2764"/>
      <c r="T657" s="2764"/>
      <c r="U657" s="2764"/>
      <c r="V657" s="2764"/>
      <c r="W657" s="2765"/>
      <c r="Y657" s="3855"/>
      <c r="Z657" s="4734"/>
      <c r="AA657" s="4734"/>
      <c r="AB657" s="4734"/>
      <c r="AC657" s="4734"/>
      <c r="AD657" s="4734"/>
      <c r="AE657" s="4734"/>
      <c r="AF657" s="4734"/>
      <c r="AG657" s="4734"/>
      <c r="AH657" s="4734"/>
      <c r="AI657" s="4734"/>
      <c r="AJ657" s="4734"/>
      <c r="AK657" s="4734"/>
      <c r="AL657" s="4734"/>
      <c r="AM657" s="4734"/>
      <c r="AN657" s="4727"/>
      <c r="AO657" s="4734"/>
      <c r="AP657" s="4720"/>
      <c r="AR657" s="2516" t="s">
        <v>11340</v>
      </c>
      <c r="AU657" s="421" t="str">
        <f t="shared" si="10"/>
        <v>Please complete all cells in row</v>
      </c>
      <c r="AV657" s="3090">
        <v>2</v>
      </c>
    </row>
    <row r="658" spans="2:48" ht="15">
      <c r="B658" s="2753"/>
      <c r="C658" s="3594"/>
      <c r="D658" s="3594"/>
      <c r="E658" s="3594"/>
      <c r="F658" s="3594"/>
      <c r="G658" s="2755"/>
      <c r="H658" s="2755"/>
      <c r="I658" s="2764"/>
      <c r="J658" s="2764"/>
      <c r="K658" s="2764"/>
      <c r="L658" s="2764"/>
      <c r="M658" s="2764"/>
      <c r="N658" s="2764"/>
      <c r="O658" s="2765"/>
      <c r="P658" s="2763"/>
      <c r="Q658" s="2766"/>
      <c r="R658" s="2764"/>
      <c r="S658" s="2764"/>
      <c r="T658" s="2764"/>
      <c r="U658" s="2764"/>
      <c r="V658" s="2764"/>
      <c r="W658" s="2765"/>
      <c r="Y658" s="3855"/>
      <c r="Z658" s="4734"/>
      <c r="AA658" s="4734"/>
      <c r="AB658" s="4734"/>
      <c r="AC658" s="4734"/>
      <c r="AD658" s="4734"/>
      <c r="AE658" s="4734"/>
      <c r="AF658" s="4734"/>
      <c r="AG658" s="4734"/>
      <c r="AH658" s="4734"/>
      <c r="AI658" s="4734"/>
      <c r="AJ658" s="4734"/>
      <c r="AK658" s="4734"/>
      <c r="AL658" s="4843"/>
      <c r="AM658" s="4734"/>
      <c r="AN658" s="4727"/>
      <c r="AO658" s="4734"/>
      <c r="AP658" s="4720"/>
      <c r="AR658" s="2516" t="s">
        <v>11341</v>
      </c>
      <c r="AU658" s="421" t="str">
        <f t="shared" si="10"/>
        <v>Please complete all cells in row</v>
      </c>
      <c r="AV658" s="3090">
        <v>2</v>
      </c>
    </row>
    <row r="659" spans="2:48" ht="15">
      <c r="B659" s="2753"/>
      <c r="C659" s="3594"/>
      <c r="D659" s="3594"/>
      <c r="E659" s="3594"/>
      <c r="F659" s="3594"/>
      <c r="G659" s="2755"/>
      <c r="H659" s="2755"/>
      <c r="I659" s="2764"/>
      <c r="J659" s="2764"/>
      <c r="K659" s="2764"/>
      <c r="L659" s="2764"/>
      <c r="M659" s="2764"/>
      <c r="N659" s="2764"/>
      <c r="O659" s="2765"/>
      <c r="P659" s="2763"/>
      <c r="Q659" s="2766"/>
      <c r="R659" s="2764"/>
      <c r="S659" s="2764"/>
      <c r="T659" s="2764"/>
      <c r="U659" s="2764"/>
      <c r="V659" s="2764"/>
      <c r="W659" s="2765"/>
      <c r="Y659" s="3855"/>
      <c r="Z659" s="4734"/>
      <c r="AA659" s="4734"/>
      <c r="AB659" s="4734"/>
      <c r="AC659" s="4734"/>
      <c r="AD659" s="4734"/>
      <c r="AE659" s="4734"/>
      <c r="AF659" s="4734"/>
      <c r="AG659" s="4734"/>
      <c r="AH659" s="4734"/>
      <c r="AI659" s="4734"/>
      <c r="AJ659" s="4734"/>
      <c r="AK659" s="4734"/>
      <c r="AL659" s="4734"/>
      <c r="AM659" s="4734"/>
      <c r="AN659" s="4727"/>
      <c r="AO659" s="4734"/>
      <c r="AP659" s="4720"/>
      <c r="AR659" s="2516" t="s">
        <v>11342</v>
      </c>
      <c r="AU659" s="421" t="str">
        <f t="shared" si="10"/>
        <v>Please complete all cells in row</v>
      </c>
      <c r="AV659" s="3090">
        <v>2</v>
      </c>
    </row>
    <row r="660" spans="2:48" ht="15">
      <c r="B660" s="2753"/>
      <c r="C660" s="3594"/>
      <c r="D660" s="3594"/>
      <c r="E660" s="3594"/>
      <c r="F660" s="3594"/>
      <c r="G660" s="2755"/>
      <c r="H660" s="2755"/>
      <c r="I660" s="2764"/>
      <c r="J660" s="2764"/>
      <c r="K660" s="2764"/>
      <c r="L660" s="2764"/>
      <c r="M660" s="2764"/>
      <c r="N660" s="2764"/>
      <c r="O660" s="2765"/>
      <c r="P660" s="2763"/>
      <c r="Q660" s="2766"/>
      <c r="R660" s="2764"/>
      <c r="S660" s="2764"/>
      <c r="T660" s="2764"/>
      <c r="U660" s="2764"/>
      <c r="V660" s="2764"/>
      <c r="W660" s="2765"/>
      <c r="Y660" s="3855"/>
      <c r="Z660" s="4734"/>
      <c r="AA660" s="4734"/>
      <c r="AB660" s="4734"/>
      <c r="AC660" s="4734"/>
      <c r="AD660" s="4734"/>
      <c r="AE660" s="4734"/>
      <c r="AF660" s="4734"/>
      <c r="AG660" s="4734"/>
      <c r="AH660" s="4734"/>
      <c r="AI660" s="4734"/>
      <c r="AJ660" s="4734"/>
      <c r="AK660" s="4734"/>
      <c r="AL660" s="4734"/>
      <c r="AM660" s="4734"/>
      <c r="AN660" s="4727"/>
      <c r="AO660" s="4734"/>
      <c r="AP660" s="4720"/>
      <c r="AR660" s="2516" t="s">
        <v>11343</v>
      </c>
      <c r="AU660" s="421" t="str">
        <f t="shared" si="10"/>
        <v>Please complete all cells in row</v>
      </c>
      <c r="AV660" s="3090">
        <v>2</v>
      </c>
    </row>
    <row r="661" spans="2:48" ht="15">
      <c r="B661" s="2753"/>
      <c r="C661" s="3594"/>
      <c r="D661" s="3594"/>
      <c r="E661" s="3594"/>
      <c r="F661" s="3594"/>
      <c r="G661" s="2755"/>
      <c r="H661" s="2755"/>
      <c r="I661" s="2764"/>
      <c r="J661" s="2764"/>
      <c r="K661" s="2764"/>
      <c r="L661" s="2764"/>
      <c r="M661" s="2764"/>
      <c r="N661" s="2764"/>
      <c r="O661" s="2765"/>
      <c r="P661" s="2763"/>
      <c r="Q661" s="2766"/>
      <c r="R661" s="2764"/>
      <c r="S661" s="2764"/>
      <c r="T661" s="2764"/>
      <c r="U661" s="2764"/>
      <c r="V661" s="2764"/>
      <c r="W661" s="2765"/>
      <c r="Y661" s="3855"/>
      <c r="Z661" s="4734"/>
      <c r="AA661" s="4734"/>
      <c r="AB661" s="4734"/>
      <c r="AC661" s="4734"/>
      <c r="AD661" s="4734"/>
      <c r="AE661" s="4734"/>
      <c r="AF661" s="4734"/>
      <c r="AG661" s="4734"/>
      <c r="AH661" s="4734"/>
      <c r="AI661" s="4734"/>
      <c r="AJ661" s="4734"/>
      <c r="AK661" s="4734"/>
      <c r="AL661" s="4734"/>
      <c r="AM661" s="4734"/>
      <c r="AN661" s="4727"/>
      <c r="AO661" s="4734"/>
      <c r="AP661" s="4720"/>
      <c r="AR661" s="2516" t="s">
        <v>11344</v>
      </c>
      <c r="AU661" s="421" t="str">
        <f t="shared" si="10"/>
        <v>Please complete all cells in row</v>
      </c>
      <c r="AV661" s="3090">
        <v>2</v>
      </c>
    </row>
    <row r="662" spans="2:48" ht="15">
      <c r="B662" s="2753"/>
      <c r="C662" s="3594"/>
      <c r="D662" s="3594"/>
      <c r="E662" s="3594"/>
      <c r="F662" s="3594"/>
      <c r="G662" s="2755"/>
      <c r="H662" s="2755"/>
      <c r="I662" s="2764"/>
      <c r="J662" s="2764"/>
      <c r="K662" s="2764"/>
      <c r="L662" s="2764"/>
      <c r="M662" s="2764"/>
      <c r="N662" s="2764"/>
      <c r="O662" s="2765"/>
      <c r="P662" s="2763"/>
      <c r="Q662" s="2766"/>
      <c r="R662" s="2764"/>
      <c r="S662" s="2764"/>
      <c r="T662" s="2764"/>
      <c r="U662" s="2764"/>
      <c r="V662" s="2764"/>
      <c r="W662" s="2765"/>
      <c r="Y662" s="3855"/>
      <c r="Z662" s="4734"/>
      <c r="AA662" s="4734"/>
      <c r="AB662" s="4734"/>
      <c r="AC662" s="4734"/>
      <c r="AD662" s="4734"/>
      <c r="AE662" s="4734"/>
      <c r="AF662" s="4734"/>
      <c r="AG662" s="4734"/>
      <c r="AH662" s="4734"/>
      <c r="AI662" s="4734"/>
      <c r="AJ662" s="4734"/>
      <c r="AK662" s="4734"/>
      <c r="AL662" s="4734"/>
      <c r="AM662" s="4734"/>
      <c r="AN662" s="4727"/>
      <c r="AO662" s="4734"/>
      <c r="AP662" s="4720"/>
      <c r="AR662" s="2516" t="s">
        <v>11345</v>
      </c>
      <c r="AU662" s="421" t="str">
        <f t="shared" si="10"/>
        <v>Please complete all cells in row</v>
      </c>
      <c r="AV662" s="3090">
        <v>2</v>
      </c>
    </row>
    <row r="663" spans="2:48" ht="15">
      <c r="B663" s="2753"/>
      <c r="C663" s="3594"/>
      <c r="D663" s="3594"/>
      <c r="E663" s="3594"/>
      <c r="F663" s="3594"/>
      <c r="G663" s="2755"/>
      <c r="H663" s="2755"/>
      <c r="I663" s="2764"/>
      <c r="J663" s="2764"/>
      <c r="K663" s="2764"/>
      <c r="L663" s="2764"/>
      <c r="M663" s="2764"/>
      <c r="N663" s="2764"/>
      <c r="O663" s="2765"/>
      <c r="P663" s="2763"/>
      <c r="Q663" s="2766"/>
      <c r="R663" s="2764"/>
      <c r="S663" s="2764"/>
      <c r="T663" s="2764"/>
      <c r="U663" s="2764"/>
      <c r="V663" s="2764"/>
      <c r="W663" s="2765"/>
      <c r="Y663" s="3855"/>
      <c r="Z663" s="4734"/>
      <c r="AA663" s="4734"/>
      <c r="AB663" s="4734"/>
      <c r="AC663" s="4734"/>
      <c r="AD663" s="4734"/>
      <c r="AE663" s="4734"/>
      <c r="AF663" s="4734"/>
      <c r="AG663" s="4734"/>
      <c r="AH663" s="4734"/>
      <c r="AI663" s="4734"/>
      <c r="AJ663" s="4734"/>
      <c r="AK663" s="4734"/>
      <c r="AL663" s="4734"/>
      <c r="AM663" s="4734"/>
      <c r="AN663" s="4727"/>
      <c r="AO663" s="4734"/>
      <c r="AP663" s="4720"/>
      <c r="AR663" s="2516" t="s">
        <v>11346</v>
      </c>
      <c r="AU663" s="421" t="str">
        <f t="shared" si="10"/>
        <v>Please complete all cells in row</v>
      </c>
      <c r="AV663" s="3090">
        <v>2</v>
      </c>
    </row>
    <row r="664" spans="2:48" ht="15">
      <c r="B664" s="2753"/>
      <c r="C664" s="3594"/>
      <c r="D664" s="3594"/>
      <c r="E664" s="3594"/>
      <c r="F664" s="3594"/>
      <c r="G664" s="2755"/>
      <c r="H664" s="2755"/>
      <c r="I664" s="2764"/>
      <c r="J664" s="2764"/>
      <c r="K664" s="2764"/>
      <c r="L664" s="2764"/>
      <c r="M664" s="2764"/>
      <c r="N664" s="2764"/>
      <c r="O664" s="2765"/>
      <c r="P664" s="2763"/>
      <c r="Q664" s="2766"/>
      <c r="R664" s="2764"/>
      <c r="S664" s="2764"/>
      <c r="T664" s="2764"/>
      <c r="U664" s="2764"/>
      <c r="V664" s="2764"/>
      <c r="W664" s="2765"/>
      <c r="Y664" s="3855"/>
      <c r="Z664" s="4734"/>
      <c r="AA664" s="4734"/>
      <c r="AB664" s="4734"/>
      <c r="AC664" s="4734"/>
      <c r="AD664" s="4734"/>
      <c r="AE664" s="4734"/>
      <c r="AF664" s="4734"/>
      <c r="AG664" s="4734"/>
      <c r="AH664" s="4734"/>
      <c r="AI664" s="4734"/>
      <c r="AJ664" s="4734"/>
      <c r="AK664" s="4734"/>
      <c r="AL664" s="4734"/>
      <c r="AM664" s="4734"/>
      <c r="AN664" s="4727"/>
      <c r="AO664" s="4734"/>
      <c r="AP664" s="4720"/>
      <c r="AR664" s="2516" t="s">
        <v>11347</v>
      </c>
      <c r="AU664" s="421" t="str">
        <f t="shared" si="10"/>
        <v>Please complete all cells in row</v>
      </c>
      <c r="AV664" s="3090">
        <v>2</v>
      </c>
    </row>
    <row r="665" spans="2:48" ht="15">
      <c r="B665" s="2753"/>
      <c r="C665" s="3594"/>
      <c r="D665" s="3594"/>
      <c r="E665" s="3594"/>
      <c r="F665" s="3594"/>
      <c r="G665" s="2755"/>
      <c r="H665" s="2755"/>
      <c r="I665" s="2764"/>
      <c r="J665" s="2764"/>
      <c r="K665" s="2764"/>
      <c r="L665" s="2764"/>
      <c r="M665" s="2764"/>
      <c r="N665" s="2764"/>
      <c r="O665" s="2765"/>
      <c r="P665" s="2763"/>
      <c r="Q665" s="2766"/>
      <c r="R665" s="2764"/>
      <c r="S665" s="2764"/>
      <c r="T665" s="2764"/>
      <c r="U665" s="2764"/>
      <c r="V665" s="2764"/>
      <c r="W665" s="2765"/>
      <c r="Y665" s="3855"/>
      <c r="Z665" s="4734"/>
      <c r="AA665" s="4734"/>
      <c r="AB665" s="4734"/>
      <c r="AC665" s="4734"/>
      <c r="AD665" s="4734"/>
      <c r="AE665" s="4734"/>
      <c r="AF665" s="4734"/>
      <c r="AG665" s="4734"/>
      <c r="AH665" s="4734"/>
      <c r="AI665" s="4734"/>
      <c r="AJ665" s="4734"/>
      <c r="AK665" s="4734"/>
      <c r="AL665" s="4734"/>
      <c r="AM665" s="4734"/>
      <c r="AN665" s="4727"/>
      <c r="AO665" s="4734"/>
      <c r="AP665" s="4720"/>
      <c r="AR665" s="2516" t="s">
        <v>11348</v>
      </c>
      <c r="AU665" s="421" t="str">
        <f t="shared" si="10"/>
        <v>Please complete all cells in row</v>
      </c>
      <c r="AV665" s="3090">
        <v>2</v>
      </c>
    </row>
    <row r="666" spans="2:48" ht="15">
      <c r="B666" s="2753"/>
      <c r="C666" s="3594"/>
      <c r="D666" s="3594"/>
      <c r="E666" s="3594"/>
      <c r="F666" s="3594"/>
      <c r="G666" s="2755"/>
      <c r="H666" s="2755"/>
      <c r="I666" s="2764"/>
      <c r="J666" s="2764"/>
      <c r="K666" s="2764"/>
      <c r="L666" s="2764"/>
      <c r="M666" s="2764"/>
      <c r="N666" s="2764"/>
      <c r="O666" s="2765"/>
      <c r="P666" s="2763"/>
      <c r="Q666" s="2766"/>
      <c r="R666" s="2764"/>
      <c r="S666" s="2764"/>
      <c r="T666" s="2764"/>
      <c r="U666" s="2764"/>
      <c r="V666" s="2764"/>
      <c r="W666" s="2765"/>
      <c r="Y666" s="3855"/>
      <c r="Z666" s="4734"/>
      <c r="AA666" s="4734"/>
      <c r="AB666" s="4734"/>
      <c r="AC666" s="4734"/>
      <c r="AD666" s="4734"/>
      <c r="AE666" s="4734"/>
      <c r="AF666" s="4734"/>
      <c r="AG666" s="4734"/>
      <c r="AH666" s="4734"/>
      <c r="AI666" s="4734"/>
      <c r="AJ666" s="4734"/>
      <c r="AK666" s="4734"/>
      <c r="AL666" s="4734"/>
      <c r="AM666" s="4734"/>
      <c r="AN666" s="4727"/>
      <c r="AO666" s="4734"/>
      <c r="AP666" s="4720"/>
      <c r="AR666" s="2516" t="s">
        <v>11349</v>
      </c>
      <c r="AU666" s="421" t="str">
        <f t="shared" si="10"/>
        <v>Please complete all cells in row</v>
      </c>
      <c r="AV666" s="3090">
        <v>2</v>
      </c>
    </row>
    <row r="667" spans="2:48" ht="15">
      <c r="B667" s="2753"/>
      <c r="C667" s="3594"/>
      <c r="D667" s="3594"/>
      <c r="E667" s="3594"/>
      <c r="F667" s="3594"/>
      <c r="G667" s="2755"/>
      <c r="H667" s="2755"/>
      <c r="I667" s="2764"/>
      <c r="J667" s="2764"/>
      <c r="K667" s="2764"/>
      <c r="L667" s="2764"/>
      <c r="M667" s="2764"/>
      <c r="N667" s="2764"/>
      <c r="O667" s="2765"/>
      <c r="P667" s="2763"/>
      <c r="Q667" s="2766"/>
      <c r="R667" s="2764"/>
      <c r="S667" s="2764"/>
      <c r="T667" s="2764"/>
      <c r="U667" s="2764"/>
      <c r="V667" s="2764"/>
      <c r="W667" s="2765"/>
      <c r="Y667" s="3855"/>
      <c r="Z667" s="4734"/>
      <c r="AA667" s="4734"/>
      <c r="AB667" s="4734"/>
      <c r="AC667" s="4734"/>
      <c r="AD667" s="4734"/>
      <c r="AE667" s="4734"/>
      <c r="AF667" s="4734"/>
      <c r="AG667" s="4734"/>
      <c r="AH667" s="4734"/>
      <c r="AI667" s="4734"/>
      <c r="AJ667" s="4734"/>
      <c r="AK667" s="4734"/>
      <c r="AL667" s="4734"/>
      <c r="AM667" s="4734"/>
      <c r="AN667" s="4727"/>
      <c r="AO667" s="4734"/>
      <c r="AP667" s="4720"/>
      <c r="AR667" s="2516" t="s">
        <v>11350</v>
      </c>
      <c r="AU667" s="421" t="str">
        <f t="shared" si="10"/>
        <v>Please complete all cells in row</v>
      </c>
      <c r="AV667" s="3090">
        <v>2</v>
      </c>
    </row>
    <row r="668" spans="2:48" ht="15">
      <c r="B668" s="2753"/>
      <c r="C668" s="3594"/>
      <c r="D668" s="3594"/>
      <c r="E668" s="3594"/>
      <c r="F668" s="3594"/>
      <c r="G668" s="2755"/>
      <c r="H668" s="2755"/>
      <c r="I668" s="2764"/>
      <c r="J668" s="2764"/>
      <c r="K668" s="2764"/>
      <c r="L668" s="2764"/>
      <c r="M668" s="2764"/>
      <c r="N668" s="2764"/>
      <c r="O668" s="2765"/>
      <c r="P668" s="2763"/>
      <c r="Q668" s="2766"/>
      <c r="R668" s="2764"/>
      <c r="S668" s="2764"/>
      <c r="T668" s="2764"/>
      <c r="U668" s="2764"/>
      <c r="V668" s="2764"/>
      <c r="W668" s="2765"/>
      <c r="Y668" s="3855"/>
      <c r="Z668" s="4734"/>
      <c r="AA668" s="4734"/>
      <c r="AB668" s="4734"/>
      <c r="AC668" s="4734"/>
      <c r="AD668" s="4734"/>
      <c r="AE668" s="4734"/>
      <c r="AF668" s="4734"/>
      <c r="AG668" s="4734"/>
      <c r="AH668" s="4734"/>
      <c r="AI668" s="4734"/>
      <c r="AJ668" s="4734"/>
      <c r="AK668" s="4734"/>
      <c r="AL668" s="4734"/>
      <c r="AM668" s="4734"/>
      <c r="AN668" s="4727"/>
      <c r="AO668" s="4734"/>
      <c r="AP668" s="4720"/>
      <c r="AR668" s="2516" t="s">
        <v>11351</v>
      </c>
      <c r="AU668" s="421" t="str">
        <f t="shared" si="10"/>
        <v>Please complete all cells in row</v>
      </c>
      <c r="AV668" s="3090">
        <v>2</v>
      </c>
    </row>
    <row r="669" spans="2:48" ht="15">
      <c r="B669" s="2753"/>
      <c r="C669" s="3594"/>
      <c r="D669" s="3594"/>
      <c r="E669" s="3594"/>
      <c r="F669" s="3594"/>
      <c r="G669" s="2755"/>
      <c r="H669" s="2755"/>
      <c r="I669" s="2764"/>
      <c r="J669" s="2764"/>
      <c r="K669" s="2764"/>
      <c r="L669" s="2764"/>
      <c r="M669" s="2764"/>
      <c r="N669" s="2764"/>
      <c r="O669" s="2765"/>
      <c r="P669" s="2763"/>
      <c r="Q669" s="2766"/>
      <c r="R669" s="2764"/>
      <c r="S669" s="2764"/>
      <c r="T669" s="2764"/>
      <c r="U669" s="2764"/>
      <c r="V669" s="2764"/>
      <c r="W669" s="2765"/>
      <c r="Y669" s="3855"/>
      <c r="Z669" s="4734"/>
      <c r="AA669" s="4734"/>
      <c r="AB669" s="4734"/>
      <c r="AC669" s="4734"/>
      <c r="AD669" s="4734"/>
      <c r="AE669" s="4734"/>
      <c r="AF669" s="4734"/>
      <c r="AG669" s="4734"/>
      <c r="AH669" s="4734"/>
      <c r="AI669" s="4734"/>
      <c r="AJ669" s="4734"/>
      <c r="AK669" s="4734"/>
      <c r="AL669" s="4734"/>
      <c r="AM669" s="4734"/>
      <c r="AN669" s="4727"/>
      <c r="AO669" s="4734"/>
      <c r="AP669" s="4720"/>
      <c r="AR669" s="2516" t="s">
        <v>11352</v>
      </c>
      <c r="AU669" s="421" t="str">
        <f t="shared" si="10"/>
        <v>Please complete all cells in row</v>
      </c>
      <c r="AV669" s="3090">
        <v>2</v>
      </c>
    </row>
    <row r="670" spans="2:48" ht="15">
      <c r="B670" s="2753"/>
      <c r="C670" s="3594"/>
      <c r="D670" s="3594"/>
      <c r="E670" s="3594"/>
      <c r="F670" s="3594"/>
      <c r="G670" s="2755"/>
      <c r="H670" s="2755"/>
      <c r="I670" s="2764"/>
      <c r="J670" s="2764"/>
      <c r="K670" s="2764"/>
      <c r="L670" s="2764"/>
      <c r="M670" s="2764"/>
      <c r="N670" s="2764"/>
      <c r="O670" s="2765"/>
      <c r="P670" s="2763"/>
      <c r="Q670" s="2766"/>
      <c r="R670" s="2764"/>
      <c r="S670" s="2764"/>
      <c r="T670" s="2764"/>
      <c r="U670" s="2764"/>
      <c r="V670" s="2764"/>
      <c r="W670" s="2765"/>
      <c r="Y670" s="3855"/>
      <c r="Z670" s="4734"/>
      <c r="AA670" s="4734"/>
      <c r="AB670" s="4734"/>
      <c r="AC670" s="4734"/>
      <c r="AD670" s="4734"/>
      <c r="AE670" s="4734"/>
      <c r="AF670" s="4734"/>
      <c r="AG670" s="4734"/>
      <c r="AH670" s="4734"/>
      <c r="AI670" s="4734"/>
      <c r="AJ670" s="4734"/>
      <c r="AK670" s="4734"/>
      <c r="AL670" s="4734"/>
      <c r="AM670" s="4734"/>
      <c r="AN670" s="4727"/>
      <c r="AO670" s="4734"/>
      <c r="AP670" s="4720"/>
      <c r="AR670" s="2516" t="s">
        <v>11353</v>
      </c>
      <c r="AU670" s="421" t="str">
        <f t="shared" si="10"/>
        <v>Please complete all cells in row</v>
      </c>
      <c r="AV670" s="3090">
        <v>2</v>
      </c>
    </row>
    <row r="671" spans="2:48" ht="15">
      <c r="B671" s="2753"/>
      <c r="C671" s="3594"/>
      <c r="D671" s="3594"/>
      <c r="E671" s="3594"/>
      <c r="F671" s="3594"/>
      <c r="G671" s="2755"/>
      <c r="H671" s="2755"/>
      <c r="I671" s="2764"/>
      <c r="J671" s="2764"/>
      <c r="K671" s="2764"/>
      <c r="L671" s="2764"/>
      <c r="M671" s="2764"/>
      <c r="N671" s="2764"/>
      <c r="O671" s="2765"/>
      <c r="P671" s="2763"/>
      <c r="Q671" s="2766"/>
      <c r="R671" s="2764"/>
      <c r="S671" s="2764"/>
      <c r="T671" s="2764"/>
      <c r="U671" s="2764"/>
      <c r="V671" s="2764"/>
      <c r="W671" s="2765"/>
      <c r="Y671" s="3855"/>
      <c r="Z671" s="4734"/>
      <c r="AA671" s="4734"/>
      <c r="AB671" s="4734"/>
      <c r="AC671" s="4734"/>
      <c r="AD671" s="4734"/>
      <c r="AE671" s="4734"/>
      <c r="AF671" s="4734"/>
      <c r="AG671" s="4734"/>
      <c r="AH671" s="4734"/>
      <c r="AI671" s="4734"/>
      <c r="AJ671" s="4734"/>
      <c r="AK671" s="4734"/>
      <c r="AL671" s="4734"/>
      <c r="AM671" s="4734"/>
      <c r="AN671" s="4727"/>
      <c r="AO671" s="4734"/>
      <c r="AP671" s="4720"/>
      <c r="AR671" s="2516" t="s">
        <v>11354</v>
      </c>
      <c r="AU671" s="421" t="str">
        <f t="shared" si="10"/>
        <v>Please complete all cells in row</v>
      </c>
      <c r="AV671" s="3090">
        <v>2</v>
      </c>
    </row>
    <row r="672" spans="2:48" ht="15">
      <c r="B672" s="2753"/>
      <c r="C672" s="3594"/>
      <c r="D672" s="3594"/>
      <c r="E672" s="3594"/>
      <c r="F672" s="3594"/>
      <c r="G672" s="2755"/>
      <c r="H672" s="2755"/>
      <c r="I672" s="2764"/>
      <c r="J672" s="2764"/>
      <c r="K672" s="2764"/>
      <c r="L672" s="2764"/>
      <c r="M672" s="2764"/>
      <c r="N672" s="2764"/>
      <c r="O672" s="2765"/>
      <c r="P672" s="2763"/>
      <c r="Q672" s="2766"/>
      <c r="R672" s="2764"/>
      <c r="S672" s="2764"/>
      <c r="T672" s="2764"/>
      <c r="U672" s="2764"/>
      <c r="V672" s="2764"/>
      <c r="W672" s="2765"/>
      <c r="Y672" s="3855"/>
      <c r="Z672" s="4734"/>
      <c r="AA672" s="4734"/>
      <c r="AB672" s="4734"/>
      <c r="AC672" s="4734"/>
      <c r="AD672" s="4734"/>
      <c r="AE672" s="4734"/>
      <c r="AF672" s="4734"/>
      <c r="AG672" s="4734"/>
      <c r="AH672" s="4734"/>
      <c r="AI672" s="4734"/>
      <c r="AJ672" s="4734"/>
      <c r="AK672" s="4734"/>
      <c r="AL672" s="4734"/>
      <c r="AM672" s="4734"/>
      <c r="AN672" s="4727"/>
      <c r="AO672" s="4734"/>
      <c r="AP672" s="4720"/>
      <c r="AR672" s="2516" t="s">
        <v>11355</v>
      </c>
      <c r="AU672" s="421" t="str">
        <f t="shared" si="10"/>
        <v>Please complete all cells in row</v>
      </c>
      <c r="AV672" s="3090">
        <v>2</v>
      </c>
    </row>
    <row r="673" spans="2:48" ht="15">
      <c r="B673" s="2753"/>
      <c r="C673" s="3594"/>
      <c r="D673" s="3594"/>
      <c r="E673" s="3594"/>
      <c r="F673" s="3594"/>
      <c r="G673" s="2755"/>
      <c r="H673" s="2755"/>
      <c r="I673" s="2764"/>
      <c r="J673" s="2764"/>
      <c r="K673" s="2764"/>
      <c r="L673" s="2764"/>
      <c r="M673" s="2764"/>
      <c r="N673" s="2764"/>
      <c r="O673" s="2765"/>
      <c r="P673" s="2763"/>
      <c r="Q673" s="2766"/>
      <c r="R673" s="2764"/>
      <c r="S673" s="2764"/>
      <c r="T673" s="2764"/>
      <c r="U673" s="2764"/>
      <c r="V673" s="2764"/>
      <c r="W673" s="2765"/>
      <c r="Y673" s="3855"/>
      <c r="Z673" s="4734"/>
      <c r="AA673" s="4734"/>
      <c r="AB673" s="4734"/>
      <c r="AC673" s="4734"/>
      <c r="AD673" s="4734"/>
      <c r="AE673" s="4734"/>
      <c r="AF673" s="4734"/>
      <c r="AG673" s="4734"/>
      <c r="AH673" s="4734"/>
      <c r="AI673" s="4734"/>
      <c r="AJ673" s="4734"/>
      <c r="AK673" s="4734"/>
      <c r="AL673" s="4734"/>
      <c r="AM673" s="4734"/>
      <c r="AN673" s="4727"/>
      <c r="AO673" s="4734"/>
      <c r="AP673" s="4720"/>
      <c r="AR673" s="2516" t="s">
        <v>11356</v>
      </c>
      <c r="AU673" s="421" t="str">
        <f t="shared" si="10"/>
        <v>Please complete all cells in row</v>
      </c>
      <c r="AV673" s="3090">
        <v>2</v>
      </c>
    </row>
    <row r="674" spans="2:48" ht="15">
      <c r="B674" s="2753"/>
      <c r="C674" s="3594"/>
      <c r="D674" s="3594"/>
      <c r="E674" s="3594"/>
      <c r="F674" s="3594"/>
      <c r="G674" s="2755"/>
      <c r="H674" s="2755"/>
      <c r="I674" s="2764"/>
      <c r="J674" s="2764"/>
      <c r="K674" s="2764"/>
      <c r="L674" s="2764"/>
      <c r="M674" s="2764"/>
      <c r="N674" s="2764"/>
      <c r="O674" s="2765"/>
      <c r="P674" s="2763"/>
      <c r="Q674" s="2766"/>
      <c r="R674" s="2764"/>
      <c r="S674" s="2764"/>
      <c r="T674" s="2764"/>
      <c r="U674" s="2764"/>
      <c r="V674" s="2764"/>
      <c r="W674" s="2765"/>
      <c r="Y674" s="3855"/>
      <c r="Z674" s="4734"/>
      <c r="AA674" s="4734"/>
      <c r="AB674" s="4734"/>
      <c r="AC674" s="4734"/>
      <c r="AD674" s="4734"/>
      <c r="AE674" s="4734"/>
      <c r="AF674" s="4734"/>
      <c r="AG674" s="4734"/>
      <c r="AH674" s="4734"/>
      <c r="AI674" s="4734"/>
      <c r="AJ674" s="4734"/>
      <c r="AK674" s="4734"/>
      <c r="AL674" s="4843"/>
      <c r="AM674" s="4734"/>
      <c r="AN674" s="4727"/>
      <c r="AO674" s="4734"/>
      <c r="AP674" s="4720"/>
      <c r="AR674" s="2516" t="s">
        <v>11357</v>
      </c>
      <c r="AU674" s="421" t="str">
        <f t="shared" si="10"/>
        <v>Please complete all cells in row</v>
      </c>
      <c r="AV674" s="3090">
        <v>2</v>
      </c>
    </row>
    <row r="675" spans="2:48" ht="15">
      <c r="B675" s="2753"/>
      <c r="C675" s="3594"/>
      <c r="D675" s="3594"/>
      <c r="E675" s="3594"/>
      <c r="F675" s="3594"/>
      <c r="G675" s="2755"/>
      <c r="H675" s="2755"/>
      <c r="I675" s="2764"/>
      <c r="J675" s="2764"/>
      <c r="K675" s="2764"/>
      <c r="L675" s="2764"/>
      <c r="M675" s="2764"/>
      <c r="N675" s="2764"/>
      <c r="O675" s="2765"/>
      <c r="P675" s="2763"/>
      <c r="Q675" s="2766"/>
      <c r="R675" s="2764"/>
      <c r="S675" s="2764"/>
      <c r="T675" s="2764"/>
      <c r="U675" s="2764"/>
      <c r="V675" s="2764"/>
      <c r="W675" s="2765"/>
      <c r="Y675" s="3855"/>
      <c r="Z675" s="4734"/>
      <c r="AA675" s="4734"/>
      <c r="AB675" s="4734"/>
      <c r="AC675" s="4734"/>
      <c r="AD675" s="4734"/>
      <c r="AE675" s="4734"/>
      <c r="AF675" s="4734"/>
      <c r="AG675" s="4734"/>
      <c r="AH675" s="4734"/>
      <c r="AI675" s="4734"/>
      <c r="AJ675" s="4734"/>
      <c r="AK675" s="4734"/>
      <c r="AL675" s="4734"/>
      <c r="AM675" s="4734"/>
      <c r="AN675" s="4727"/>
      <c r="AO675" s="4734"/>
      <c r="AP675" s="4720"/>
      <c r="AR675" s="2516" t="s">
        <v>11358</v>
      </c>
      <c r="AU675" s="421" t="str">
        <f t="shared" si="10"/>
        <v>Please complete all cells in row</v>
      </c>
      <c r="AV675" s="3090">
        <v>2</v>
      </c>
    </row>
    <row r="676" spans="2:48" ht="15">
      <c r="B676" s="2753"/>
      <c r="C676" s="3594"/>
      <c r="D676" s="3594"/>
      <c r="E676" s="3594"/>
      <c r="F676" s="3594"/>
      <c r="G676" s="2755"/>
      <c r="H676" s="2755"/>
      <c r="I676" s="2764"/>
      <c r="J676" s="2764"/>
      <c r="K676" s="2764"/>
      <c r="L676" s="2764"/>
      <c r="M676" s="2764"/>
      <c r="N676" s="2764"/>
      <c r="O676" s="2765"/>
      <c r="P676" s="2763"/>
      <c r="Q676" s="2766"/>
      <c r="R676" s="2764"/>
      <c r="S676" s="2764"/>
      <c r="T676" s="2764"/>
      <c r="U676" s="2764"/>
      <c r="V676" s="2764"/>
      <c r="W676" s="2765"/>
      <c r="Y676" s="3855"/>
      <c r="Z676" s="4734"/>
      <c r="AA676" s="4734"/>
      <c r="AB676" s="4734"/>
      <c r="AC676" s="4734"/>
      <c r="AD676" s="4734"/>
      <c r="AE676" s="4734"/>
      <c r="AF676" s="4734"/>
      <c r="AG676" s="4734"/>
      <c r="AH676" s="4734"/>
      <c r="AI676" s="4734"/>
      <c r="AJ676" s="4734"/>
      <c r="AK676" s="4734"/>
      <c r="AL676" s="4734"/>
      <c r="AM676" s="4734"/>
      <c r="AN676" s="4727"/>
      <c r="AO676" s="4734"/>
      <c r="AP676" s="4720"/>
      <c r="AR676" s="2516" t="s">
        <v>11359</v>
      </c>
      <c r="AU676" s="421" t="str">
        <f t="shared" si="10"/>
        <v>Please complete all cells in row</v>
      </c>
      <c r="AV676" s="3090">
        <v>2</v>
      </c>
    </row>
    <row r="677" spans="2:48" ht="15">
      <c r="B677" s="2753"/>
      <c r="C677" s="3594"/>
      <c r="D677" s="3594"/>
      <c r="E677" s="3594"/>
      <c r="F677" s="3594"/>
      <c r="G677" s="2755"/>
      <c r="H677" s="2755"/>
      <c r="I677" s="2764"/>
      <c r="J677" s="2764"/>
      <c r="K677" s="2764"/>
      <c r="L677" s="2764"/>
      <c r="M677" s="2764"/>
      <c r="N677" s="2764"/>
      <c r="O677" s="2765"/>
      <c r="P677" s="2763"/>
      <c r="Q677" s="2766"/>
      <c r="R677" s="2764"/>
      <c r="S677" s="2764"/>
      <c r="T677" s="2764"/>
      <c r="U677" s="2764"/>
      <c r="V677" s="2764"/>
      <c r="W677" s="2765"/>
      <c r="Y677" s="3855"/>
      <c r="Z677" s="4734"/>
      <c r="AA677" s="4734"/>
      <c r="AB677" s="4734"/>
      <c r="AC677" s="4734"/>
      <c r="AD677" s="4734"/>
      <c r="AE677" s="4734"/>
      <c r="AF677" s="4734"/>
      <c r="AG677" s="4734"/>
      <c r="AH677" s="4734"/>
      <c r="AI677" s="4734"/>
      <c r="AJ677" s="4734"/>
      <c r="AK677" s="4734"/>
      <c r="AL677" s="4734"/>
      <c r="AM677" s="4734"/>
      <c r="AN677" s="4727"/>
      <c r="AO677" s="4734"/>
      <c r="AP677" s="4720"/>
      <c r="AR677" s="2516" t="s">
        <v>11360</v>
      </c>
      <c r="AU677" s="421" t="str">
        <f t="shared" si="10"/>
        <v>Please complete all cells in row</v>
      </c>
      <c r="AV677" s="3090">
        <v>2</v>
      </c>
    </row>
    <row r="678" spans="2:48" ht="15">
      <c r="B678" s="2753"/>
      <c r="C678" s="3594"/>
      <c r="D678" s="3594"/>
      <c r="E678" s="3594"/>
      <c r="F678" s="3594"/>
      <c r="G678" s="2755"/>
      <c r="H678" s="2755"/>
      <c r="I678" s="2764"/>
      <c r="J678" s="2764"/>
      <c r="K678" s="2764"/>
      <c r="L678" s="2764"/>
      <c r="M678" s="2764"/>
      <c r="N678" s="2764"/>
      <c r="O678" s="2765"/>
      <c r="P678" s="2763"/>
      <c r="Q678" s="2766"/>
      <c r="R678" s="2764"/>
      <c r="S678" s="2764"/>
      <c r="T678" s="2764"/>
      <c r="U678" s="2764"/>
      <c r="V678" s="2764"/>
      <c r="W678" s="2765"/>
      <c r="Y678" s="3855"/>
      <c r="Z678" s="4734"/>
      <c r="AA678" s="4734"/>
      <c r="AB678" s="4734"/>
      <c r="AC678" s="4734"/>
      <c r="AD678" s="4734"/>
      <c r="AE678" s="4734"/>
      <c r="AF678" s="4734"/>
      <c r="AG678" s="4734"/>
      <c r="AH678" s="4734"/>
      <c r="AI678" s="4734"/>
      <c r="AJ678" s="4734"/>
      <c r="AK678" s="4734"/>
      <c r="AL678" s="4734"/>
      <c r="AM678" s="4734"/>
      <c r="AN678" s="4727"/>
      <c r="AO678" s="4734"/>
      <c r="AP678" s="4720"/>
      <c r="AR678" s="2516" t="s">
        <v>11361</v>
      </c>
      <c r="AU678" s="421" t="str">
        <f t="shared" si="10"/>
        <v>Please complete all cells in row</v>
      </c>
      <c r="AV678" s="3090">
        <v>2</v>
      </c>
    </row>
    <row r="679" spans="2:48" ht="15">
      <c r="B679" s="2753"/>
      <c r="C679" s="3594"/>
      <c r="D679" s="3594"/>
      <c r="E679" s="3594"/>
      <c r="F679" s="3594"/>
      <c r="G679" s="2755"/>
      <c r="H679" s="2755"/>
      <c r="I679" s="2764"/>
      <c r="J679" s="2764"/>
      <c r="K679" s="2764"/>
      <c r="L679" s="2764"/>
      <c r="M679" s="2764"/>
      <c r="N679" s="2764"/>
      <c r="O679" s="2765"/>
      <c r="P679" s="2763"/>
      <c r="Q679" s="2766"/>
      <c r="R679" s="2764"/>
      <c r="S679" s="2764"/>
      <c r="T679" s="2764"/>
      <c r="U679" s="2764"/>
      <c r="V679" s="2764"/>
      <c r="W679" s="2765"/>
      <c r="Y679" s="3855"/>
      <c r="Z679" s="4734"/>
      <c r="AA679" s="4734"/>
      <c r="AB679" s="4734"/>
      <c r="AC679" s="4734"/>
      <c r="AD679" s="4734"/>
      <c r="AE679" s="4734"/>
      <c r="AF679" s="4734"/>
      <c r="AG679" s="4734"/>
      <c r="AH679" s="4734"/>
      <c r="AI679" s="4734"/>
      <c r="AJ679" s="4734"/>
      <c r="AK679" s="4734"/>
      <c r="AL679" s="4734"/>
      <c r="AM679" s="4734"/>
      <c r="AN679" s="4727"/>
      <c r="AO679" s="4734"/>
      <c r="AP679" s="4720"/>
      <c r="AR679" s="2516" t="s">
        <v>11362</v>
      </c>
      <c r="AU679" s="421" t="str">
        <f t="shared" si="10"/>
        <v>Please complete all cells in row</v>
      </c>
      <c r="AV679" s="3090">
        <v>2</v>
      </c>
    </row>
    <row r="680" spans="2:48" ht="15">
      <c r="B680" s="2753"/>
      <c r="C680" s="3594"/>
      <c r="D680" s="3594"/>
      <c r="E680" s="3594"/>
      <c r="F680" s="3594"/>
      <c r="G680" s="2755"/>
      <c r="H680" s="2755"/>
      <c r="I680" s="2764"/>
      <c r="J680" s="2764"/>
      <c r="K680" s="2764"/>
      <c r="L680" s="2764"/>
      <c r="M680" s="2764"/>
      <c r="N680" s="2764"/>
      <c r="O680" s="2765"/>
      <c r="P680" s="2763"/>
      <c r="Q680" s="2766"/>
      <c r="R680" s="2764"/>
      <c r="S680" s="2764"/>
      <c r="T680" s="2764"/>
      <c r="U680" s="2764"/>
      <c r="V680" s="2764"/>
      <c r="W680" s="2765"/>
      <c r="Y680" s="3855"/>
      <c r="Z680" s="4734"/>
      <c r="AA680" s="4734"/>
      <c r="AB680" s="4734"/>
      <c r="AC680" s="4734"/>
      <c r="AD680" s="4734"/>
      <c r="AE680" s="4734"/>
      <c r="AF680" s="4734"/>
      <c r="AG680" s="4734"/>
      <c r="AH680" s="4734"/>
      <c r="AI680" s="4734"/>
      <c r="AJ680" s="4734"/>
      <c r="AK680" s="4734"/>
      <c r="AL680" s="4734"/>
      <c r="AM680" s="4734"/>
      <c r="AN680" s="4727"/>
      <c r="AO680" s="4734"/>
      <c r="AP680" s="4720"/>
      <c r="AR680" s="2516" t="s">
        <v>11363</v>
      </c>
      <c r="AU680" s="421" t="str">
        <f t="shared" si="10"/>
        <v>Please complete all cells in row</v>
      </c>
      <c r="AV680" s="3090">
        <v>2</v>
      </c>
    </row>
    <row r="681" spans="2:48" ht="15">
      <c r="B681" s="2753"/>
      <c r="C681" s="3594"/>
      <c r="D681" s="3594"/>
      <c r="E681" s="3594"/>
      <c r="F681" s="3594"/>
      <c r="G681" s="2755"/>
      <c r="H681" s="2755"/>
      <c r="I681" s="2764"/>
      <c r="J681" s="2764"/>
      <c r="K681" s="2764"/>
      <c r="L681" s="2764"/>
      <c r="M681" s="2764"/>
      <c r="N681" s="2764"/>
      <c r="O681" s="2765"/>
      <c r="P681" s="2763"/>
      <c r="Q681" s="2766"/>
      <c r="R681" s="2764"/>
      <c r="S681" s="2764"/>
      <c r="T681" s="2764"/>
      <c r="U681" s="2764"/>
      <c r="V681" s="2764"/>
      <c r="W681" s="2765"/>
      <c r="Y681" s="3855"/>
      <c r="Z681" s="4734"/>
      <c r="AA681" s="4734"/>
      <c r="AB681" s="4734"/>
      <c r="AC681" s="4734"/>
      <c r="AD681" s="4734"/>
      <c r="AE681" s="4734"/>
      <c r="AF681" s="4734"/>
      <c r="AG681" s="4734"/>
      <c r="AH681" s="4734"/>
      <c r="AI681" s="4734"/>
      <c r="AJ681" s="4734"/>
      <c r="AK681" s="4734"/>
      <c r="AL681" s="4734"/>
      <c r="AM681" s="4734"/>
      <c r="AN681" s="4727"/>
      <c r="AO681" s="4734"/>
      <c r="AP681" s="4720"/>
      <c r="AR681" s="2516" t="s">
        <v>11364</v>
      </c>
      <c r="AU681" s="421" t="str">
        <f t="shared" si="10"/>
        <v>Please complete all cells in row</v>
      </c>
      <c r="AV681" s="3090">
        <v>2</v>
      </c>
    </row>
    <row r="682" spans="2:48" ht="15">
      <c r="B682" s="2753"/>
      <c r="C682" s="3594"/>
      <c r="D682" s="3594"/>
      <c r="E682" s="3594"/>
      <c r="F682" s="3594"/>
      <c r="G682" s="2755"/>
      <c r="H682" s="2755"/>
      <c r="I682" s="2764"/>
      <c r="J682" s="2764"/>
      <c r="K682" s="2764"/>
      <c r="L682" s="2764"/>
      <c r="M682" s="2764"/>
      <c r="N682" s="2764"/>
      <c r="O682" s="2765"/>
      <c r="P682" s="2763"/>
      <c r="Q682" s="2766"/>
      <c r="R682" s="2764"/>
      <c r="S682" s="2764"/>
      <c r="T682" s="2764"/>
      <c r="U682" s="2764"/>
      <c r="V682" s="2764"/>
      <c r="W682" s="2765"/>
      <c r="Y682" s="3855"/>
      <c r="Z682" s="4734"/>
      <c r="AA682" s="4734"/>
      <c r="AB682" s="4734"/>
      <c r="AC682" s="4734"/>
      <c r="AD682" s="4734"/>
      <c r="AE682" s="4734"/>
      <c r="AF682" s="4734"/>
      <c r="AG682" s="4734"/>
      <c r="AH682" s="4734"/>
      <c r="AI682" s="4734"/>
      <c r="AJ682" s="4734"/>
      <c r="AK682" s="4734"/>
      <c r="AL682" s="4734"/>
      <c r="AM682" s="4734"/>
      <c r="AN682" s="4727"/>
      <c r="AO682" s="4734"/>
      <c r="AP682" s="4720"/>
      <c r="AR682" s="2516" t="s">
        <v>11365</v>
      </c>
      <c r="AU682" s="421" t="str">
        <f t="shared" si="10"/>
        <v>Please complete all cells in row</v>
      </c>
      <c r="AV682" s="3090">
        <v>2</v>
      </c>
    </row>
    <row r="683" spans="2:48" ht="15">
      <c r="B683" s="2753"/>
      <c r="C683" s="3594"/>
      <c r="D683" s="3594"/>
      <c r="E683" s="3594"/>
      <c r="F683" s="3594"/>
      <c r="G683" s="2755"/>
      <c r="H683" s="2755"/>
      <c r="I683" s="2764"/>
      <c r="J683" s="2764"/>
      <c r="K683" s="2764"/>
      <c r="L683" s="2764"/>
      <c r="M683" s="2764"/>
      <c r="N683" s="2764"/>
      <c r="O683" s="2765"/>
      <c r="P683" s="2763"/>
      <c r="Q683" s="2766"/>
      <c r="R683" s="2764"/>
      <c r="S683" s="2764"/>
      <c r="T683" s="2764"/>
      <c r="U683" s="2764"/>
      <c r="V683" s="2764"/>
      <c r="W683" s="2765"/>
      <c r="Y683" s="3855"/>
      <c r="Z683" s="4734"/>
      <c r="AA683" s="4734"/>
      <c r="AB683" s="4734"/>
      <c r="AC683" s="4734"/>
      <c r="AD683" s="4734"/>
      <c r="AE683" s="4734"/>
      <c r="AF683" s="4734"/>
      <c r="AG683" s="4734"/>
      <c r="AH683" s="4734"/>
      <c r="AI683" s="4734"/>
      <c r="AJ683" s="4734"/>
      <c r="AK683" s="4734"/>
      <c r="AL683" s="4843"/>
      <c r="AM683" s="4734"/>
      <c r="AN683" s="4727"/>
      <c r="AO683" s="4734"/>
      <c r="AP683" s="4720"/>
      <c r="AR683" s="2516" t="s">
        <v>11366</v>
      </c>
      <c r="AU683" s="421" t="str">
        <f t="shared" si="10"/>
        <v>Please complete all cells in row</v>
      </c>
      <c r="AV683" s="3090">
        <v>2</v>
      </c>
    </row>
    <row r="684" spans="2:48" ht="15">
      <c r="B684" s="2753"/>
      <c r="C684" s="3594"/>
      <c r="D684" s="3594"/>
      <c r="E684" s="3594"/>
      <c r="F684" s="3594"/>
      <c r="G684" s="2755"/>
      <c r="H684" s="2755"/>
      <c r="I684" s="2764"/>
      <c r="J684" s="2764"/>
      <c r="K684" s="2764"/>
      <c r="L684" s="2764"/>
      <c r="M684" s="2764"/>
      <c r="N684" s="2764"/>
      <c r="O684" s="2765"/>
      <c r="P684" s="2763"/>
      <c r="Q684" s="2766"/>
      <c r="R684" s="2764"/>
      <c r="S684" s="2764"/>
      <c r="T684" s="2764"/>
      <c r="U684" s="2764"/>
      <c r="V684" s="2764"/>
      <c r="W684" s="2765"/>
      <c r="Y684" s="3855"/>
      <c r="Z684" s="4734"/>
      <c r="AA684" s="4734"/>
      <c r="AB684" s="4734"/>
      <c r="AC684" s="4734"/>
      <c r="AD684" s="4734"/>
      <c r="AE684" s="4734"/>
      <c r="AF684" s="4734"/>
      <c r="AG684" s="4734"/>
      <c r="AH684" s="4734"/>
      <c r="AI684" s="4734"/>
      <c r="AJ684" s="4734"/>
      <c r="AK684" s="4734"/>
      <c r="AL684" s="4734"/>
      <c r="AM684" s="4734"/>
      <c r="AN684" s="4727"/>
      <c r="AO684" s="4734"/>
      <c r="AP684" s="4720"/>
      <c r="AR684" s="2516" t="s">
        <v>11367</v>
      </c>
      <c r="AU684" s="421" t="str">
        <f t="shared" si="10"/>
        <v>Please complete all cells in row</v>
      </c>
      <c r="AV684" s="3090">
        <v>2</v>
      </c>
    </row>
    <row r="685" spans="2:48" ht="15">
      <c r="B685" s="2753"/>
      <c r="C685" s="3594"/>
      <c r="D685" s="3594"/>
      <c r="E685" s="3594"/>
      <c r="F685" s="3594"/>
      <c r="G685" s="2755"/>
      <c r="H685" s="2755"/>
      <c r="I685" s="2764"/>
      <c r="J685" s="2764"/>
      <c r="K685" s="2764"/>
      <c r="L685" s="2764"/>
      <c r="M685" s="2764"/>
      <c r="N685" s="2764"/>
      <c r="O685" s="2765"/>
      <c r="P685" s="2763"/>
      <c r="Q685" s="2766"/>
      <c r="R685" s="2764"/>
      <c r="S685" s="2764"/>
      <c r="T685" s="2764"/>
      <c r="U685" s="2764"/>
      <c r="V685" s="2764"/>
      <c r="W685" s="2765"/>
      <c r="Y685" s="3855"/>
      <c r="Z685" s="4734"/>
      <c r="AA685" s="4734"/>
      <c r="AB685" s="4734"/>
      <c r="AC685" s="4734"/>
      <c r="AD685" s="4734"/>
      <c r="AE685" s="4734"/>
      <c r="AF685" s="4734"/>
      <c r="AG685" s="4734"/>
      <c r="AH685" s="4734"/>
      <c r="AI685" s="4734"/>
      <c r="AJ685" s="4734"/>
      <c r="AK685" s="4734"/>
      <c r="AL685" s="4734"/>
      <c r="AM685" s="4734"/>
      <c r="AN685" s="4727"/>
      <c r="AO685" s="4734"/>
      <c r="AP685" s="4720"/>
      <c r="AR685" s="2516" t="s">
        <v>11368</v>
      </c>
      <c r="AU685" s="421" t="str">
        <f t="shared" si="10"/>
        <v>Please complete all cells in row</v>
      </c>
      <c r="AV685" s="3090">
        <v>2</v>
      </c>
    </row>
    <row r="686" spans="2:48" ht="15">
      <c r="B686" s="2753"/>
      <c r="C686" s="3594"/>
      <c r="D686" s="3594"/>
      <c r="E686" s="3594"/>
      <c r="F686" s="3594"/>
      <c r="G686" s="2755"/>
      <c r="H686" s="2755"/>
      <c r="I686" s="2764"/>
      <c r="J686" s="2764"/>
      <c r="K686" s="2764"/>
      <c r="L686" s="2764"/>
      <c r="M686" s="2764"/>
      <c r="N686" s="2764"/>
      <c r="O686" s="2765"/>
      <c r="P686" s="2763"/>
      <c r="Q686" s="2766"/>
      <c r="R686" s="2764"/>
      <c r="S686" s="2764"/>
      <c r="T686" s="2764"/>
      <c r="U686" s="2764"/>
      <c r="V686" s="2764"/>
      <c r="W686" s="2765"/>
      <c r="Y686" s="3855"/>
      <c r="Z686" s="4734"/>
      <c r="AA686" s="4734"/>
      <c r="AB686" s="4734"/>
      <c r="AC686" s="4734"/>
      <c r="AD686" s="4734"/>
      <c r="AE686" s="4734"/>
      <c r="AF686" s="4734"/>
      <c r="AG686" s="4734"/>
      <c r="AH686" s="4734"/>
      <c r="AI686" s="4734"/>
      <c r="AJ686" s="4734"/>
      <c r="AK686" s="4734"/>
      <c r="AL686" s="4734"/>
      <c r="AM686" s="4734"/>
      <c r="AN686" s="4727"/>
      <c r="AO686" s="4734"/>
      <c r="AP686" s="4720"/>
      <c r="AR686" s="2516" t="s">
        <v>11369</v>
      </c>
      <c r="AU686" s="421" t="str">
        <f t="shared" si="10"/>
        <v>Please complete all cells in row</v>
      </c>
      <c r="AV686" s="3090">
        <v>2</v>
      </c>
    </row>
    <row r="687" spans="2:48" ht="15">
      <c r="B687" s="2753"/>
      <c r="C687" s="3594"/>
      <c r="D687" s="3594"/>
      <c r="E687" s="3594"/>
      <c r="F687" s="3594"/>
      <c r="G687" s="2755"/>
      <c r="H687" s="2755"/>
      <c r="I687" s="2764"/>
      <c r="J687" s="2764"/>
      <c r="K687" s="2764"/>
      <c r="L687" s="2764"/>
      <c r="M687" s="2764"/>
      <c r="N687" s="2764"/>
      <c r="O687" s="2765"/>
      <c r="P687" s="2763"/>
      <c r="Q687" s="2766"/>
      <c r="R687" s="2764"/>
      <c r="S687" s="2764"/>
      <c r="T687" s="2764"/>
      <c r="U687" s="2764"/>
      <c r="V687" s="2764"/>
      <c r="W687" s="2765"/>
      <c r="Y687" s="3855"/>
      <c r="Z687" s="4734"/>
      <c r="AA687" s="4734"/>
      <c r="AB687" s="4734"/>
      <c r="AC687" s="4734"/>
      <c r="AD687" s="4734"/>
      <c r="AE687" s="4734"/>
      <c r="AF687" s="4734"/>
      <c r="AG687" s="4734"/>
      <c r="AH687" s="4734"/>
      <c r="AI687" s="4734"/>
      <c r="AJ687" s="4734"/>
      <c r="AK687" s="4734"/>
      <c r="AL687" s="4734"/>
      <c r="AM687" s="4734"/>
      <c r="AN687" s="4727"/>
      <c r="AO687" s="4734"/>
      <c r="AP687" s="4720"/>
      <c r="AR687" s="2516" t="s">
        <v>11370</v>
      </c>
      <c r="AU687" s="421" t="str">
        <f t="shared" si="10"/>
        <v>Please complete all cells in row</v>
      </c>
      <c r="AV687" s="3090">
        <v>2</v>
      </c>
    </row>
    <row r="688" spans="2:48" ht="15">
      <c r="B688" s="2753"/>
      <c r="C688" s="3594"/>
      <c r="D688" s="3594"/>
      <c r="E688" s="3594"/>
      <c r="F688" s="3594"/>
      <c r="G688" s="2755"/>
      <c r="H688" s="2755"/>
      <c r="I688" s="2764"/>
      <c r="J688" s="2764"/>
      <c r="K688" s="2764"/>
      <c r="L688" s="2764"/>
      <c r="M688" s="2764"/>
      <c r="N688" s="2764"/>
      <c r="O688" s="2765"/>
      <c r="P688" s="2763"/>
      <c r="Q688" s="2766"/>
      <c r="R688" s="2764"/>
      <c r="S688" s="2764"/>
      <c r="T688" s="2764"/>
      <c r="U688" s="2764"/>
      <c r="V688" s="2764"/>
      <c r="W688" s="2765"/>
      <c r="Y688" s="3855"/>
      <c r="Z688" s="4734"/>
      <c r="AA688" s="4734"/>
      <c r="AB688" s="4734"/>
      <c r="AC688" s="4734"/>
      <c r="AD688" s="4734"/>
      <c r="AE688" s="4734"/>
      <c r="AF688" s="4734"/>
      <c r="AG688" s="4734"/>
      <c r="AH688" s="4734"/>
      <c r="AI688" s="4734"/>
      <c r="AJ688" s="4734"/>
      <c r="AK688" s="4734"/>
      <c r="AL688" s="4843"/>
      <c r="AM688" s="4734"/>
      <c r="AN688" s="4727"/>
      <c r="AO688" s="4734"/>
      <c r="AP688" s="4720"/>
      <c r="AR688" s="2516" t="s">
        <v>11371</v>
      </c>
      <c r="AU688" s="421" t="str">
        <f t="shared" si="10"/>
        <v>Please complete all cells in row</v>
      </c>
      <c r="AV688" s="3090">
        <v>2</v>
      </c>
    </row>
    <row r="689" spans="2:48" ht="15">
      <c r="B689" s="2753"/>
      <c r="C689" s="3594"/>
      <c r="D689" s="3594"/>
      <c r="E689" s="3594"/>
      <c r="F689" s="3594"/>
      <c r="G689" s="2755"/>
      <c r="H689" s="2755"/>
      <c r="I689" s="2764"/>
      <c r="J689" s="2764"/>
      <c r="K689" s="2764"/>
      <c r="L689" s="2764"/>
      <c r="M689" s="2764"/>
      <c r="N689" s="2764"/>
      <c r="O689" s="2765"/>
      <c r="P689" s="2763"/>
      <c r="Q689" s="2766"/>
      <c r="R689" s="2764"/>
      <c r="S689" s="2764"/>
      <c r="T689" s="2764"/>
      <c r="U689" s="2764"/>
      <c r="V689" s="2764"/>
      <c r="W689" s="2765"/>
      <c r="Y689" s="3855"/>
      <c r="Z689" s="4734"/>
      <c r="AA689" s="4734"/>
      <c r="AB689" s="4734"/>
      <c r="AC689" s="4734"/>
      <c r="AD689" s="4734"/>
      <c r="AE689" s="4734"/>
      <c r="AF689" s="4734"/>
      <c r="AG689" s="4734"/>
      <c r="AH689" s="4734"/>
      <c r="AI689" s="4734"/>
      <c r="AJ689" s="4734"/>
      <c r="AK689" s="4734"/>
      <c r="AL689" s="4734"/>
      <c r="AM689" s="4734"/>
      <c r="AN689" s="4727"/>
      <c r="AO689" s="4734"/>
      <c r="AP689" s="4720"/>
      <c r="AR689" s="2516" t="s">
        <v>11372</v>
      </c>
      <c r="AU689" s="421" t="str">
        <f t="shared" si="10"/>
        <v>Please complete all cells in row</v>
      </c>
      <c r="AV689" s="3090">
        <v>2</v>
      </c>
    </row>
    <row r="690" spans="2:48" ht="15">
      <c r="B690" s="2753"/>
      <c r="C690" s="3594"/>
      <c r="D690" s="3594"/>
      <c r="E690" s="3594"/>
      <c r="F690" s="3594"/>
      <c r="G690" s="2755"/>
      <c r="H690" s="2755"/>
      <c r="I690" s="2764"/>
      <c r="J690" s="2764"/>
      <c r="K690" s="2764"/>
      <c r="L690" s="2764"/>
      <c r="M690" s="2764"/>
      <c r="N690" s="2764"/>
      <c r="O690" s="2765"/>
      <c r="P690" s="2763"/>
      <c r="Q690" s="2766"/>
      <c r="R690" s="2764"/>
      <c r="S690" s="2764"/>
      <c r="T690" s="2764"/>
      <c r="U690" s="2764"/>
      <c r="V690" s="2764"/>
      <c r="W690" s="2765"/>
      <c r="Y690" s="3855"/>
      <c r="Z690" s="4734"/>
      <c r="AA690" s="4734"/>
      <c r="AB690" s="4734"/>
      <c r="AC690" s="4734"/>
      <c r="AD690" s="4734"/>
      <c r="AE690" s="4734"/>
      <c r="AF690" s="4734"/>
      <c r="AG690" s="4734"/>
      <c r="AH690" s="4734"/>
      <c r="AI690" s="4734"/>
      <c r="AJ690" s="4734"/>
      <c r="AK690" s="4734"/>
      <c r="AL690" s="4734"/>
      <c r="AM690" s="4734"/>
      <c r="AN690" s="4727"/>
      <c r="AO690" s="4734"/>
      <c r="AP690" s="4720"/>
      <c r="AR690" s="2516" t="s">
        <v>11373</v>
      </c>
      <c r="AU690" s="421" t="str">
        <f t="shared" si="10"/>
        <v>Please complete all cells in row</v>
      </c>
      <c r="AV690" s="3090">
        <v>2</v>
      </c>
    </row>
    <row r="691" spans="2:48" ht="15.6" thickBot="1">
      <c r="B691" s="2767" t="s">
        <v>1083</v>
      </c>
      <c r="C691" s="2795"/>
      <c r="D691" s="2795"/>
      <c r="E691" s="2795"/>
      <c r="F691" s="2795"/>
      <c r="G691" s="2769" t="s">
        <v>910</v>
      </c>
      <c r="H691" s="2769">
        <v>3</v>
      </c>
      <c r="I691" s="2770">
        <f t="shared" ref="I691:O691" si="11">IFERROR(SUM(I8:I690),0)</f>
        <v>34.051000000000002</v>
      </c>
      <c r="J691" s="2770">
        <f t="shared" si="11"/>
        <v>95.228999999999971</v>
      </c>
      <c r="K691" s="2770">
        <f t="shared" si="11"/>
        <v>226.12700000000001</v>
      </c>
      <c r="L691" s="2770">
        <f t="shared" si="11"/>
        <v>491.53700000000009</v>
      </c>
      <c r="M691" s="2770">
        <f t="shared" si="11"/>
        <v>410.21199999999982</v>
      </c>
      <c r="N691" s="2770">
        <f t="shared" si="11"/>
        <v>170.17099999999988</v>
      </c>
      <c r="O691" s="2770">
        <f t="shared" si="11"/>
        <v>0</v>
      </c>
      <c r="P691" s="2772"/>
      <c r="Q691" s="2770">
        <f t="shared" ref="Q691:W691" si="12">IFERROR(SUM(Q8:Q690),0)</f>
        <v>0</v>
      </c>
      <c r="R691" s="2770">
        <f t="shared" si="12"/>
        <v>1.0448010473491268E-2</v>
      </c>
      <c r="S691" s="2770">
        <f t="shared" si="12"/>
        <v>0.21695308225900711</v>
      </c>
      <c r="T691" s="2770">
        <f t="shared" si="12"/>
        <v>0.50974221916367568</v>
      </c>
      <c r="U691" s="2770">
        <f t="shared" si="12"/>
        <v>2.1232103450997335</v>
      </c>
      <c r="V691" s="2770">
        <f t="shared" si="12"/>
        <v>3.7957510893775104</v>
      </c>
      <c r="W691" s="2770">
        <f t="shared" si="12"/>
        <v>0</v>
      </c>
      <c r="Y691" s="3448"/>
      <c r="Z691" s="3449"/>
      <c r="AA691" s="3449"/>
      <c r="AB691" s="3449"/>
      <c r="AC691" s="3449"/>
      <c r="AD691" s="3449"/>
      <c r="AE691" s="3449"/>
      <c r="AF691" s="3449"/>
      <c r="AG691" s="3449"/>
      <c r="AH691" s="3449"/>
      <c r="AI691" s="3449"/>
      <c r="AJ691" s="3449"/>
      <c r="AK691" s="3449"/>
      <c r="AL691" s="3449"/>
      <c r="AM691" s="3449"/>
      <c r="AN691" s="4728"/>
      <c r="AO691" s="4728"/>
      <c r="AP691" s="3450"/>
      <c r="AR691" s="2516" t="s">
        <v>11374</v>
      </c>
      <c r="AU691" s="421">
        <f>IF( COUNTBLANK(I691:AO691) = AV691, 0, rngIncomplete )</f>
        <v>0</v>
      </c>
      <c r="AV691" s="3090">
        <v>19</v>
      </c>
    </row>
    <row r="692" spans="2:48" ht="14.4" thickTop="1">
      <c r="AR692" s="2717"/>
      <c r="AS692" s="3088" t="s">
        <v>954</v>
      </c>
    </row>
    <row r="694" spans="2:48">
      <c r="I694" s="4733"/>
      <c r="J694" s="4733"/>
    </row>
    <row r="695" spans="2:48">
      <c r="O695" s="5013"/>
      <c r="Q695" s="5012"/>
    </row>
    <row r="696" spans="2:48">
      <c r="O696" s="5013"/>
      <c r="Q696" s="5014"/>
    </row>
    <row r="697" spans="2:48">
      <c r="O697" s="5013"/>
      <c r="Q697" s="5014"/>
    </row>
    <row r="698" spans="2:48">
      <c r="O698" s="5013"/>
      <c r="Q698" s="5014"/>
    </row>
    <row r="699" spans="2:48">
      <c r="O699" s="5013"/>
      <c r="Q699" s="5014"/>
    </row>
    <row r="700" spans="2:48">
      <c r="O700" s="5013"/>
      <c r="Q700" s="5014"/>
    </row>
    <row r="701" spans="2:48">
      <c r="O701" s="5013"/>
      <c r="Q701" s="5014"/>
    </row>
    <row r="702" spans="2:48">
      <c r="O702" s="5013"/>
      <c r="Q702" s="5014"/>
    </row>
    <row r="703" spans="2:48">
      <c r="O703" s="5013"/>
      <c r="Q703" s="5014"/>
    </row>
    <row r="704" spans="2:48">
      <c r="O704" s="5013"/>
      <c r="Q704" s="5014"/>
    </row>
    <row r="705" spans="15:17">
      <c r="O705" s="5013"/>
      <c r="Q705" s="5014"/>
    </row>
    <row r="706" spans="15:17">
      <c r="O706" s="5013"/>
      <c r="Q706" s="5014"/>
    </row>
  </sheetData>
  <sheetProtection formatColumns="0" formatRows="0"/>
  <autoFilter ref="B6:AP691" xr:uid="{1E6B8E89-8F43-42B8-818F-07A0B92E8A3D}"/>
  <mergeCells count="4">
    <mergeCell ref="B3:AO3"/>
    <mergeCell ref="I5:O5"/>
    <mergeCell ref="Q5:W5"/>
    <mergeCell ref="AR5:AR6"/>
  </mergeCells>
  <phoneticPr fontId="36" type="noConversion"/>
  <conditionalFormatting sqref="D492:D494 D8:D490">
    <cfRule type="duplicateValues" dxfId="8" priority="138"/>
  </conditionalFormatting>
  <conditionalFormatting sqref="AU7:AU691">
    <cfRule type="cellIs" dxfId="7" priority="3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_x000D_&amp;1#&amp;"Arial"&amp;10&amp;K000000 AtkinsRéalis - Sensitive / Sensible [FR]&amp;ROfwat</oddFooter>
    <firstFooter>&amp;C_x000D_&amp;1#&amp;"Arial"&amp;10&amp;K000000 AtkinsRéalis - Sensitive / Sensible [FR]</firstFooter>
  </headerFooter>
  <customProperties>
    <customPr name="_pios_id" r:id="rId2"/>
  </customProperties>
  <legacyDrawing r:id="rId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F4AC85BE-6B72-48DE-AC43-1B22F6D8E703}">
          <x14:formula1>
            <xm:f>Lists!$AO$5:$AO$12</xm:f>
          </x14:formula1>
          <xm:sqref>AP8:AP690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7941CE-13F4-44D1-9CFC-4713AF20080F}">
  <sheetPr codeName="Sheet157"/>
  <dimension ref="A1:V416"/>
  <sheetViews>
    <sheetView zoomScaleNormal="100" workbookViewId="0">
      <selection activeCell="L12" sqref="L12"/>
    </sheetView>
  </sheetViews>
  <sheetFormatPr defaultColWidth="8" defaultRowHeight="13.8"/>
  <cols>
    <col min="1" max="1" width="1.09765625" style="3082" customWidth="1"/>
    <col min="2" max="2" width="25.09765625" style="2291" customWidth="1"/>
    <col min="3" max="4" width="11.59765625" style="2291" customWidth="1"/>
    <col min="5" max="6" width="12.09765625" style="2291" customWidth="1"/>
    <col min="7" max="7" width="13.09765625" style="2291" customWidth="1"/>
    <col min="8" max="9" width="8.59765625" style="2291" customWidth="1"/>
    <col min="10" max="15" width="9.59765625" style="2291" customWidth="1"/>
    <col min="16" max="16" width="1.5" style="2291" customWidth="1"/>
    <col min="17" max="17" width="9" style="2291" customWidth="1"/>
    <col min="18" max="18" width="7.09765625" style="3073" customWidth="1"/>
    <col min="19" max="19" width="1.59765625" style="3075" customWidth="1"/>
    <col min="20" max="20" width="19.59765625" style="3071" bestFit="1" customWidth="1"/>
    <col min="21" max="21" width="1.59765625" style="3074" customWidth="1"/>
    <col min="22" max="22" width="1.59765625" style="3071" customWidth="1"/>
    <col min="23" max="23" width="1.09765625" style="2287" customWidth="1"/>
    <col min="24" max="16384" width="8" style="2287"/>
  </cols>
  <sheetData>
    <row r="1" spans="1:21" ht="23.25" customHeight="1">
      <c r="A1" s="3082" t="s">
        <v>893</v>
      </c>
      <c r="B1" s="2796" t="s">
        <v>11375</v>
      </c>
      <c r="C1" s="2288"/>
      <c r="D1" s="2288"/>
      <c r="E1" s="2288"/>
      <c r="F1" s="2288"/>
      <c r="G1" s="2288"/>
      <c r="H1" s="2288"/>
      <c r="I1" s="2288"/>
      <c r="J1" s="2288"/>
      <c r="K1" s="2288"/>
      <c r="L1" s="2483"/>
      <c r="M1" s="2289"/>
      <c r="N1" s="2287"/>
      <c r="O1" s="2288"/>
      <c r="P1" s="2288"/>
      <c r="Q1" s="2484"/>
      <c r="S1" s="3084"/>
      <c r="T1" s="3412"/>
    </row>
    <row r="2" spans="1:21" ht="23.25" customHeight="1">
      <c r="B2" s="2796" t="str">
        <f xml:space="preserve"> SelectCompany!$B$4</f>
        <v>Yorkshire Water</v>
      </c>
      <c r="C2" s="2288"/>
      <c r="D2" s="2288"/>
      <c r="E2" s="2288"/>
      <c r="F2" s="2288"/>
      <c r="G2" s="2288"/>
      <c r="H2" s="2290"/>
      <c r="I2" s="2290"/>
      <c r="J2" s="2290"/>
      <c r="K2" s="2290"/>
      <c r="L2" s="2485"/>
      <c r="M2" s="2289"/>
      <c r="N2" s="2287"/>
      <c r="O2" s="2288"/>
      <c r="P2" s="2290"/>
      <c r="Q2" s="2484"/>
      <c r="S2" s="3084"/>
      <c r="T2" s="3412"/>
    </row>
    <row r="3" spans="1:21" ht="36.75" customHeight="1">
      <c r="B3" s="5221" t="s">
        <v>876</v>
      </c>
      <c r="C3" s="5221"/>
      <c r="D3" s="5221"/>
      <c r="E3" s="5221"/>
      <c r="F3" s="5221"/>
      <c r="G3" s="5221"/>
      <c r="H3" s="5221"/>
      <c r="I3" s="5221"/>
      <c r="J3" s="5221"/>
      <c r="K3" s="5221"/>
      <c r="L3" s="5221"/>
      <c r="M3" s="5221"/>
      <c r="N3" s="5221"/>
      <c r="O3" s="5221"/>
      <c r="P3" s="5221"/>
      <c r="Q3" s="5221"/>
      <c r="S3" s="3084"/>
      <c r="T3" s="3451" t="s">
        <v>895</v>
      </c>
    </row>
    <row r="4" spans="1:21" ht="12.75" customHeight="1" thickBot="1">
      <c r="B4" s="2486"/>
      <c r="C4" s="2486"/>
      <c r="D4" s="2486"/>
      <c r="E4" s="2486"/>
      <c r="F4" s="2486"/>
      <c r="G4" s="2486"/>
      <c r="H4" s="2486"/>
      <c r="I4" s="2486"/>
      <c r="J4" s="2486"/>
      <c r="K4" s="2486"/>
      <c r="L4" s="2486"/>
      <c r="M4" s="2486"/>
      <c r="N4" s="2486"/>
      <c r="O4" s="2486"/>
      <c r="P4" s="2486"/>
      <c r="Q4" s="2486"/>
      <c r="S4" s="3084"/>
      <c r="T4" s="3412"/>
    </row>
    <row r="5" spans="1:21" ht="33" customHeight="1" thickTop="1" thickBot="1">
      <c r="B5" s="2487"/>
      <c r="C5" s="2487"/>
      <c r="D5" s="2487"/>
      <c r="E5" s="2487"/>
      <c r="F5" s="2487"/>
      <c r="G5" s="2487"/>
      <c r="H5" s="2487"/>
      <c r="I5" s="2487"/>
      <c r="J5" s="5480" t="s">
        <v>11376</v>
      </c>
      <c r="K5" s="5481"/>
      <c r="L5" s="5481"/>
      <c r="M5" s="5481"/>
      <c r="N5" s="5481"/>
      <c r="O5" s="2488"/>
      <c r="P5" s="2487"/>
      <c r="Q5" s="5482" t="s">
        <v>902</v>
      </c>
      <c r="R5" s="3080"/>
      <c r="S5" s="3414"/>
      <c r="T5" s="3413"/>
    </row>
    <row r="6" spans="1:21" ht="30.75" customHeight="1" thickBot="1">
      <c r="A6" s="3082" t="s">
        <v>904</v>
      </c>
      <c r="B6" s="2489" t="s">
        <v>11377</v>
      </c>
      <c r="C6" s="2797" t="s">
        <v>11378</v>
      </c>
      <c r="D6" s="2797" t="s">
        <v>6023</v>
      </c>
      <c r="E6" s="2797" t="s">
        <v>11379</v>
      </c>
      <c r="F6" s="2797" t="s">
        <v>11380</v>
      </c>
      <c r="G6" s="2797" t="s">
        <v>11381</v>
      </c>
      <c r="H6" s="2490" t="s">
        <v>897</v>
      </c>
      <c r="I6" s="2490" t="s">
        <v>898</v>
      </c>
      <c r="J6" s="2490">
        <v>1</v>
      </c>
      <c r="K6" s="2490">
        <v>2</v>
      </c>
      <c r="L6" s="2490">
        <v>3</v>
      </c>
      <c r="M6" s="2490">
        <v>4</v>
      </c>
      <c r="N6" s="2490">
        <v>5</v>
      </c>
      <c r="O6" s="2491" t="s">
        <v>1083</v>
      </c>
      <c r="P6" s="2492"/>
      <c r="Q6" s="5483"/>
      <c r="R6" s="3080"/>
      <c r="S6" s="3414"/>
      <c r="T6" s="3413"/>
    </row>
    <row r="7" spans="1:21" ht="15.75" customHeight="1" thickBot="1">
      <c r="A7" s="3082" t="s">
        <v>908</v>
      </c>
      <c r="B7" s="2287"/>
      <c r="C7" s="2287"/>
      <c r="D7" s="2287"/>
      <c r="E7" s="2287"/>
      <c r="F7" s="2287"/>
      <c r="G7" s="2287"/>
      <c r="H7" s="2287"/>
      <c r="I7" s="2287"/>
      <c r="J7" s="2287"/>
      <c r="K7" s="2287"/>
      <c r="L7" s="2287"/>
      <c r="M7" s="2287"/>
      <c r="N7" s="2287"/>
      <c r="O7" s="2287"/>
      <c r="P7" s="2287"/>
      <c r="Q7" s="2287"/>
      <c r="T7" s="3396">
        <f t="shared" ref="T7:T70" si="0">IF( COUNTBLANK(B7:O7) = U7, 0, rngIncomplete )</f>
        <v>0</v>
      </c>
      <c r="U7" s="978">
        <v>14</v>
      </c>
    </row>
    <row r="8" spans="1:21" ht="15" customHeight="1" thickTop="1">
      <c r="B8" s="3642"/>
      <c r="C8" s="3595"/>
      <c r="D8" s="3595"/>
      <c r="E8" s="3596"/>
      <c r="F8" s="3596"/>
      <c r="G8" s="3596"/>
      <c r="H8" s="2493" t="s">
        <v>5621</v>
      </c>
      <c r="I8" s="2493">
        <v>1</v>
      </c>
      <c r="J8" s="2494"/>
      <c r="K8" s="2494"/>
      <c r="L8" s="2494"/>
      <c r="M8" s="2494"/>
      <c r="N8" s="2494"/>
      <c r="O8" s="2495">
        <f>IFERROR(SUM(J8:N8), 0)</f>
        <v>0</v>
      </c>
      <c r="P8" s="2496"/>
      <c r="Q8" s="2497" t="s">
        <v>11382</v>
      </c>
      <c r="R8" s="3081"/>
      <c r="S8" s="3415"/>
      <c r="T8" s="3396" t="str">
        <f t="shared" si="0"/>
        <v>Please complete all cells in row</v>
      </c>
      <c r="U8" s="3074">
        <v>0</v>
      </c>
    </row>
    <row r="9" spans="1:21" ht="15" customHeight="1">
      <c r="B9" s="3643"/>
      <c r="C9" s="3597"/>
      <c r="D9" s="3597"/>
      <c r="E9" s="3597"/>
      <c r="F9" s="3597"/>
      <c r="G9" s="3597"/>
      <c r="H9" s="2498" t="s">
        <v>5621</v>
      </c>
      <c r="I9" s="2498">
        <v>1</v>
      </c>
      <c r="J9" s="2499"/>
      <c r="K9" s="2499"/>
      <c r="L9" s="2499"/>
      <c r="M9" s="2499"/>
      <c r="N9" s="2499"/>
      <c r="O9" s="2500">
        <f t="shared" ref="O9:O72" si="1">IFERROR(SUM(J9:N9), 0)</f>
        <v>0</v>
      </c>
      <c r="P9" s="2496"/>
      <c r="Q9" s="2501" t="s">
        <v>11383</v>
      </c>
      <c r="R9" s="3081"/>
      <c r="S9" s="3415"/>
      <c r="T9" s="3396" t="str">
        <f t="shared" si="0"/>
        <v>Please complete all cells in row</v>
      </c>
      <c r="U9" s="3074">
        <v>0</v>
      </c>
    </row>
    <row r="10" spans="1:21" ht="15" customHeight="1">
      <c r="B10" s="3643"/>
      <c r="C10" s="3597"/>
      <c r="D10" s="3597"/>
      <c r="E10" s="3597"/>
      <c r="F10" s="3597"/>
      <c r="G10" s="3597"/>
      <c r="H10" s="2498" t="s">
        <v>5621</v>
      </c>
      <c r="I10" s="2498">
        <v>1</v>
      </c>
      <c r="J10" s="2499"/>
      <c r="K10" s="2499"/>
      <c r="L10" s="2499"/>
      <c r="M10" s="2499"/>
      <c r="N10" s="2499"/>
      <c r="O10" s="2500">
        <f t="shared" si="1"/>
        <v>0</v>
      </c>
      <c r="P10" s="2496"/>
      <c r="Q10" s="2501" t="s">
        <v>11384</v>
      </c>
      <c r="R10" s="3081"/>
      <c r="S10" s="3415"/>
      <c r="T10" s="3396" t="str">
        <f t="shared" si="0"/>
        <v>Please complete all cells in row</v>
      </c>
      <c r="U10" s="3074">
        <v>0</v>
      </c>
    </row>
    <row r="11" spans="1:21" ht="15" customHeight="1">
      <c r="B11" s="3643"/>
      <c r="C11" s="3597"/>
      <c r="D11" s="3597"/>
      <c r="E11" s="3597"/>
      <c r="F11" s="3597"/>
      <c r="G11" s="3597"/>
      <c r="H11" s="2498" t="s">
        <v>5621</v>
      </c>
      <c r="I11" s="2498">
        <v>1</v>
      </c>
      <c r="J11" s="2499"/>
      <c r="K11" s="2499"/>
      <c r="L11" s="2499"/>
      <c r="M11" s="2499"/>
      <c r="N11" s="2499"/>
      <c r="O11" s="2500">
        <f t="shared" si="1"/>
        <v>0</v>
      </c>
      <c r="P11" s="2502"/>
      <c r="Q11" s="2501" t="s">
        <v>11385</v>
      </c>
      <c r="R11" s="3081"/>
      <c r="S11" s="3415"/>
      <c r="T11" s="3396" t="str">
        <f t="shared" si="0"/>
        <v>Please complete all cells in row</v>
      </c>
      <c r="U11" s="3074">
        <v>0</v>
      </c>
    </row>
    <row r="12" spans="1:21" ht="15" customHeight="1">
      <c r="B12" s="3643"/>
      <c r="C12" s="3597"/>
      <c r="D12" s="3597"/>
      <c r="E12" s="3597"/>
      <c r="F12" s="3597"/>
      <c r="G12" s="3597"/>
      <c r="H12" s="2498" t="s">
        <v>5621</v>
      </c>
      <c r="I12" s="2498">
        <v>1</v>
      </c>
      <c r="J12" s="2499"/>
      <c r="K12" s="2499"/>
      <c r="L12" s="2499"/>
      <c r="M12" s="2499"/>
      <c r="N12" s="2499"/>
      <c r="O12" s="2500">
        <f t="shared" si="1"/>
        <v>0</v>
      </c>
      <c r="P12" s="2502"/>
      <c r="Q12" s="2501" t="s">
        <v>11386</v>
      </c>
      <c r="R12" s="3081"/>
      <c r="S12" s="3415"/>
      <c r="T12" s="3396" t="str">
        <f t="shared" si="0"/>
        <v>Please complete all cells in row</v>
      </c>
      <c r="U12" s="3074">
        <v>0</v>
      </c>
    </row>
    <row r="13" spans="1:21" ht="15" customHeight="1">
      <c r="B13" s="3643"/>
      <c r="C13" s="3597"/>
      <c r="D13" s="3597"/>
      <c r="E13" s="3597"/>
      <c r="F13" s="3597"/>
      <c r="G13" s="3597"/>
      <c r="H13" s="2498" t="s">
        <v>5621</v>
      </c>
      <c r="I13" s="2498">
        <v>1</v>
      </c>
      <c r="J13" s="2499"/>
      <c r="K13" s="2499"/>
      <c r="L13" s="2499"/>
      <c r="M13" s="2499"/>
      <c r="N13" s="2499"/>
      <c r="O13" s="2500">
        <f t="shared" si="1"/>
        <v>0</v>
      </c>
      <c r="P13" s="2502"/>
      <c r="Q13" s="2501" t="s">
        <v>11387</v>
      </c>
      <c r="R13" s="3081"/>
      <c r="S13" s="3415"/>
      <c r="T13" s="3396" t="str">
        <f t="shared" si="0"/>
        <v>Please complete all cells in row</v>
      </c>
      <c r="U13" s="3074">
        <v>0</v>
      </c>
    </row>
    <row r="14" spans="1:21" ht="15" customHeight="1">
      <c r="B14" s="3643"/>
      <c r="C14" s="3597"/>
      <c r="D14" s="3597"/>
      <c r="E14" s="3597"/>
      <c r="F14" s="3597"/>
      <c r="G14" s="3597"/>
      <c r="H14" s="2498" t="s">
        <v>5621</v>
      </c>
      <c r="I14" s="2498">
        <v>1</v>
      </c>
      <c r="J14" s="2499"/>
      <c r="K14" s="2499"/>
      <c r="L14" s="2499"/>
      <c r="M14" s="2499"/>
      <c r="N14" s="2499"/>
      <c r="O14" s="2500">
        <f t="shared" si="1"/>
        <v>0</v>
      </c>
      <c r="P14" s="2502"/>
      <c r="Q14" s="2501" t="s">
        <v>11388</v>
      </c>
      <c r="R14" s="3081"/>
      <c r="S14" s="3415"/>
      <c r="T14" s="3396" t="str">
        <f t="shared" si="0"/>
        <v>Please complete all cells in row</v>
      </c>
      <c r="U14" s="3074">
        <v>0</v>
      </c>
    </row>
    <row r="15" spans="1:21" ht="15" customHeight="1">
      <c r="B15" s="3643"/>
      <c r="C15" s="3597"/>
      <c r="D15" s="3597"/>
      <c r="E15" s="3597"/>
      <c r="F15" s="3597"/>
      <c r="G15" s="3597"/>
      <c r="H15" s="2498" t="s">
        <v>5621</v>
      </c>
      <c r="I15" s="2498">
        <v>1</v>
      </c>
      <c r="J15" s="2499"/>
      <c r="K15" s="2499"/>
      <c r="L15" s="2499"/>
      <c r="M15" s="2499"/>
      <c r="N15" s="2499"/>
      <c r="O15" s="2500">
        <f t="shared" si="1"/>
        <v>0</v>
      </c>
      <c r="P15" s="2502"/>
      <c r="Q15" s="2501" t="s">
        <v>11389</v>
      </c>
      <c r="R15" s="3081"/>
      <c r="S15" s="3415"/>
      <c r="T15" s="3396" t="str">
        <f t="shared" si="0"/>
        <v>Please complete all cells in row</v>
      </c>
      <c r="U15" s="3074">
        <v>0</v>
      </c>
    </row>
    <row r="16" spans="1:21" ht="15" customHeight="1">
      <c r="B16" s="3643"/>
      <c r="C16" s="3597"/>
      <c r="D16" s="3597"/>
      <c r="E16" s="3597"/>
      <c r="F16" s="3597"/>
      <c r="G16" s="3597"/>
      <c r="H16" s="2498" t="s">
        <v>5621</v>
      </c>
      <c r="I16" s="2498">
        <v>1</v>
      </c>
      <c r="J16" s="2499"/>
      <c r="K16" s="2499"/>
      <c r="L16" s="2499"/>
      <c r="M16" s="2499"/>
      <c r="N16" s="2499"/>
      <c r="O16" s="2500">
        <f t="shared" si="1"/>
        <v>0</v>
      </c>
      <c r="P16" s="2502"/>
      <c r="Q16" s="2501" t="s">
        <v>11390</v>
      </c>
      <c r="R16" s="3081"/>
      <c r="S16" s="3415"/>
      <c r="T16" s="3396" t="str">
        <f t="shared" si="0"/>
        <v>Please complete all cells in row</v>
      </c>
      <c r="U16" s="3074">
        <v>0</v>
      </c>
    </row>
    <row r="17" spans="2:21" ht="15" customHeight="1">
      <c r="B17" s="3643"/>
      <c r="C17" s="3597"/>
      <c r="D17" s="3597"/>
      <c r="E17" s="3597"/>
      <c r="F17" s="3597"/>
      <c r="G17" s="3597"/>
      <c r="H17" s="2498" t="s">
        <v>5621</v>
      </c>
      <c r="I17" s="2498">
        <v>1</v>
      </c>
      <c r="J17" s="2499"/>
      <c r="K17" s="2499"/>
      <c r="L17" s="2499"/>
      <c r="M17" s="2499"/>
      <c r="N17" s="2499"/>
      <c r="O17" s="2500">
        <f t="shared" si="1"/>
        <v>0</v>
      </c>
      <c r="P17" s="2502"/>
      <c r="Q17" s="2501" t="s">
        <v>11391</v>
      </c>
      <c r="R17" s="3081"/>
      <c r="S17" s="3415"/>
      <c r="T17" s="3396" t="str">
        <f t="shared" si="0"/>
        <v>Please complete all cells in row</v>
      </c>
      <c r="U17" s="3074">
        <v>0</v>
      </c>
    </row>
    <row r="18" spans="2:21" ht="15" customHeight="1">
      <c r="B18" s="3643"/>
      <c r="C18" s="3597"/>
      <c r="D18" s="3597"/>
      <c r="E18" s="3597"/>
      <c r="F18" s="3597"/>
      <c r="G18" s="3597"/>
      <c r="H18" s="2498" t="s">
        <v>5621</v>
      </c>
      <c r="I18" s="2498">
        <v>1</v>
      </c>
      <c r="J18" s="2499"/>
      <c r="K18" s="2499"/>
      <c r="L18" s="2499"/>
      <c r="M18" s="2499"/>
      <c r="N18" s="2499"/>
      <c r="O18" s="2500">
        <f t="shared" si="1"/>
        <v>0</v>
      </c>
      <c r="P18" s="2502"/>
      <c r="Q18" s="2501" t="s">
        <v>11392</v>
      </c>
      <c r="R18" s="3081"/>
      <c r="S18" s="3415"/>
      <c r="T18" s="3396" t="str">
        <f t="shared" si="0"/>
        <v>Please complete all cells in row</v>
      </c>
      <c r="U18" s="3074">
        <v>0</v>
      </c>
    </row>
    <row r="19" spans="2:21" ht="15.75" customHeight="1">
      <c r="B19" s="3643"/>
      <c r="C19" s="3597"/>
      <c r="D19" s="3597"/>
      <c r="E19" s="3597"/>
      <c r="F19" s="3597"/>
      <c r="G19" s="3597"/>
      <c r="H19" s="2498" t="s">
        <v>5621</v>
      </c>
      <c r="I19" s="2498">
        <v>1</v>
      </c>
      <c r="J19" s="2499"/>
      <c r="K19" s="2499"/>
      <c r="L19" s="2499"/>
      <c r="M19" s="2499"/>
      <c r="N19" s="2499"/>
      <c r="O19" s="2500">
        <f t="shared" si="1"/>
        <v>0</v>
      </c>
      <c r="P19" s="2502"/>
      <c r="Q19" s="2501" t="s">
        <v>11393</v>
      </c>
      <c r="R19" s="3081"/>
      <c r="S19" s="3415"/>
      <c r="T19" s="3396" t="str">
        <f t="shared" si="0"/>
        <v>Please complete all cells in row</v>
      </c>
      <c r="U19" s="3074">
        <v>0</v>
      </c>
    </row>
    <row r="20" spans="2:21" ht="15.75" customHeight="1">
      <c r="B20" s="3643"/>
      <c r="C20" s="3597"/>
      <c r="D20" s="3597"/>
      <c r="E20" s="3597"/>
      <c r="F20" s="3597"/>
      <c r="G20" s="3597"/>
      <c r="H20" s="2498" t="s">
        <v>5621</v>
      </c>
      <c r="I20" s="2498">
        <v>1</v>
      </c>
      <c r="J20" s="2499"/>
      <c r="K20" s="2499"/>
      <c r="L20" s="2499"/>
      <c r="M20" s="2499"/>
      <c r="N20" s="2499"/>
      <c r="O20" s="2500">
        <f t="shared" si="1"/>
        <v>0</v>
      </c>
      <c r="P20" s="2502"/>
      <c r="Q20" s="2501" t="s">
        <v>11394</v>
      </c>
      <c r="R20" s="3081"/>
      <c r="S20" s="3415"/>
      <c r="T20" s="3396" t="str">
        <f t="shared" si="0"/>
        <v>Please complete all cells in row</v>
      </c>
      <c r="U20" s="3074">
        <v>0</v>
      </c>
    </row>
    <row r="21" spans="2:21" ht="15.75" customHeight="1">
      <c r="B21" s="3643"/>
      <c r="C21" s="3597"/>
      <c r="D21" s="3597"/>
      <c r="E21" s="3597"/>
      <c r="F21" s="3597"/>
      <c r="G21" s="3597"/>
      <c r="H21" s="2498" t="s">
        <v>5621</v>
      </c>
      <c r="I21" s="2498">
        <v>1</v>
      </c>
      <c r="J21" s="2499"/>
      <c r="K21" s="2499"/>
      <c r="L21" s="2499"/>
      <c r="M21" s="2499"/>
      <c r="N21" s="2499"/>
      <c r="O21" s="2500">
        <f t="shared" si="1"/>
        <v>0</v>
      </c>
      <c r="P21" s="2502"/>
      <c r="Q21" s="2501" t="s">
        <v>11395</v>
      </c>
      <c r="R21" s="3081"/>
      <c r="S21" s="3415"/>
      <c r="T21" s="3396" t="str">
        <f t="shared" si="0"/>
        <v>Please complete all cells in row</v>
      </c>
      <c r="U21" s="3074">
        <v>0</v>
      </c>
    </row>
    <row r="22" spans="2:21" ht="15.75" customHeight="1">
      <c r="B22" s="3643"/>
      <c r="C22" s="3597"/>
      <c r="D22" s="3597"/>
      <c r="E22" s="3597"/>
      <c r="F22" s="3597"/>
      <c r="G22" s="3597"/>
      <c r="H22" s="2498" t="s">
        <v>5621</v>
      </c>
      <c r="I22" s="2498">
        <v>1</v>
      </c>
      <c r="J22" s="2499"/>
      <c r="K22" s="2499"/>
      <c r="L22" s="2499"/>
      <c r="M22" s="2499"/>
      <c r="N22" s="2499"/>
      <c r="O22" s="2500">
        <f t="shared" si="1"/>
        <v>0</v>
      </c>
      <c r="P22" s="2502"/>
      <c r="Q22" s="2501" t="s">
        <v>11396</v>
      </c>
      <c r="R22" s="3081"/>
      <c r="S22" s="3415"/>
      <c r="T22" s="3396" t="str">
        <f t="shared" si="0"/>
        <v>Please complete all cells in row</v>
      </c>
      <c r="U22" s="3074">
        <v>0</v>
      </c>
    </row>
    <row r="23" spans="2:21" ht="15.75" customHeight="1">
      <c r="B23" s="3643"/>
      <c r="C23" s="3597"/>
      <c r="D23" s="3597"/>
      <c r="E23" s="3597"/>
      <c r="F23" s="3597"/>
      <c r="G23" s="3597"/>
      <c r="H23" s="2498" t="s">
        <v>5621</v>
      </c>
      <c r="I23" s="2498">
        <v>1</v>
      </c>
      <c r="J23" s="2499"/>
      <c r="K23" s="2499"/>
      <c r="L23" s="2499"/>
      <c r="M23" s="2499"/>
      <c r="N23" s="2499"/>
      <c r="O23" s="2500">
        <f t="shared" si="1"/>
        <v>0</v>
      </c>
      <c r="P23" s="2502"/>
      <c r="Q23" s="2501" t="s">
        <v>11397</v>
      </c>
      <c r="R23" s="3081"/>
      <c r="S23" s="3415"/>
      <c r="T23" s="3396" t="str">
        <f t="shared" si="0"/>
        <v>Please complete all cells in row</v>
      </c>
      <c r="U23" s="3074">
        <v>0</v>
      </c>
    </row>
    <row r="24" spans="2:21" ht="15.75" customHeight="1">
      <c r="B24" s="3643"/>
      <c r="C24" s="3597"/>
      <c r="D24" s="3597"/>
      <c r="E24" s="3597"/>
      <c r="F24" s="3597"/>
      <c r="G24" s="3597"/>
      <c r="H24" s="2498" t="s">
        <v>5621</v>
      </c>
      <c r="I24" s="2498">
        <v>1</v>
      </c>
      <c r="J24" s="2499"/>
      <c r="K24" s="2499"/>
      <c r="L24" s="2499"/>
      <c r="M24" s="2499"/>
      <c r="N24" s="2499"/>
      <c r="O24" s="2500">
        <f t="shared" si="1"/>
        <v>0</v>
      </c>
      <c r="P24" s="2502"/>
      <c r="Q24" s="2501" t="s">
        <v>11398</v>
      </c>
      <c r="R24" s="3081"/>
      <c r="S24" s="3415"/>
      <c r="T24" s="3396" t="str">
        <f t="shared" si="0"/>
        <v>Please complete all cells in row</v>
      </c>
      <c r="U24" s="3074">
        <v>0</v>
      </c>
    </row>
    <row r="25" spans="2:21" ht="15.75" customHeight="1">
      <c r="B25" s="3643"/>
      <c r="C25" s="3597"/>
      <c r="D25" s="3597"/>
      <c r="E25" s="3597"/>
      <c r="F25" s="3597"/>
      <c r="G25" s="3597"/>
      <c r="H25" s="2498" t="s">
        <v>5621</v>
      </c>
      <c r="I25" s="2498">
        <v>1</v>
      </c>
      <c r="J25" s="2499"/>
      <c r="K25" s="2499"/>
      <c r="L25" s="2499"/>
      <c r="M25" s="2499"/>
      <c r="N25" s="2499"/>
      <c r="O25" s="2500">
        <f t="shared" si="1"/>
        <v>0</v>
      </c>
      <c r="P25" s="2502"/>
      <c r="Q25" s="2501" t="s">
        <v>11399</v>
      </c>
      <c r="R25" s="3081"/>
      <c r="S25" s="3415"/>
      <c r="T25" s="3396" t="str">
        <f t="shared" si="0"/>
        <v>Please complete all cells in row</v>
      </c>
      <c r="U25" s="3074">
        <v>0</v>
      </c>
    </row>
    <row r="26" spans="2:21" ht="15.75" customHeight="1">
      <c r="B26" s="3643"/>
      <c r="C26" s="3597"/>
      <c r="D26" s="3597"/>
      <c r="E26" s="3597"/>
      <c r="F26" s="3597"/>
      <c r="G26" s="3597"/>
      <c r="H26" s="2498" t="s">
        <v>5621</v>
      </c>
      <c r="I26" s="2498">
        <v>1</v>
      </c>
      <c r="J26" s="2499"/>
      <c r="K26" s="2499"/>
      <c r="L26" s="2499"/>
      <c r="M26" s="2499"/>
      <c r="N26" s="2499"/>
      <c r="O26" s="2500">
        <f t="shared" si="1"/>
        <v>0</v>
      </c>
      <c r="P26" s="2502"/>
      <c r="Q26" s="2501" t="s">
        <v>11400</v>
      </c>
      <c r="R26" s="3081"/>
      <c r="S26" s="3415"/>
      <c r="T26" s="3396" t="str">
        <f t="shared" si="0"/>
        <v>Please complete all cells in row</v>
      </c>
      <c r="U26" s="3074">
        <v>0</v>
      </c>
    </row>
    <row r="27" spans="2:21" ht="15.75" customHeight="1">
      <c r="B27" s="3643"/>
      <c r="C27" s="3597"/>
      <c r="D27" s="3597"/>
      <c r="E27" s="3597"/>
      <c r="F27" s="3597"/>
      <c r="G27" s="3597"/>
      <c r="H27" s="2498" t="s">
        <v>5621</v>
      </c>
      <c r="I27" s="2498">
        <v>1</v>
      </c>
      <c r="J27" s="2499"/>
      <c r="K27" s="2499"/>
      <c r="L27" s="2499"/>
      <c r="M27" s="2499"/>
      <c r="N27" s="2499"/>
      <c r="O27" s="2500">
        <f t="shared" si="1"/>
        <v>0</v>
      </c>
      <c r="P27" s="2502"/>
      <c r="Q27" s="2501" t="s">
        <v>11401</v>
      </c>
      <c r="R27" s="3081"/>
      <c r="S27" s="3415"/>
      <c r="T27" s="3396" t="str">
        <f t="shared" si="0"/>
        <v>Please complete all cells in row</v>
      </c>
      <c r="U27" s="3074">
        <v>0</v>
      </c>
    </row>
    <row r="28" spans="2:21" ht="15.75" customHeight="1">
      <c r="B28" s="3643"/>
      <c r="C28" s="3597"/>
      <c r="D28" s="3597"/>
      <c r="E28" s="3597"/>
      <c r="F28" s="3597"/>
      <c r="G28" s="3597"/>
      <c r="H28" s="2498" t="s">
        <v>5621</v>
      </c>
      <c r="I28" s="2498">
        <v>1</v>
      </c>
      <c r="J28" s="2499"/>
      <c r="K28" s="2499"/>
      <c r="L28" s="2499"/>
      <c r="M28" s="2499"/>
      <c r="N28" s="2499"/>
      <c r="O28" s="2500">
        <f t="shared" si="1"/>
        <v>0</v>
      </c>
      <c r="P28" s="2502"/>
      <c r="Q28" s="2501" t="s">
        <v>11402</v>
      </c>
      <c r="R28" s="3081"/>
      <c r="S28" s="3415"/>
      <c r="T28" s="3396" t="str">
        <f t="shared" si="0"/>
        <v>Please complete all cells in row</v>
      </c>
      <c r="U28" s="3074">
        <v>0</v>
      </c>
    </row>
    <row r="29" spans="2:21" ht="15.75" customHeight="1">
      <c r="B29" s="3643"/>
      <c r="C29" s="3597"/>
      <c r="D29" s="3597"/>
      <c r="E29" s="3597"/>
      <c r="F29" s="3597"/>
      <c r="G29" s="3597"/>
      <c r="H29" s="2498" t="s">
        <v>5621</v>
      </c>
      <c r="I29" s="2498">
        <v>1</v>
      </c>
      <c r="J29" s="2499"/>
      <c r="K29" s="2499"/>
      <c r="L29" s="2499"/>
      <c r="M29" s="2499"/>
      <c r="N29" s="2499"/>
      <c r="O29" s="2500">
        <f t="shared" si="1"/>
        <v>0</v>
      </c>
      <c r="P29" s="2502"/>
      <c r="Q29" s="2501" t="s">
        <v>11403</v>
      </c>
      <c r="R29" s="3081"/>
      <c r="S29" s="3415"/>
      <c r="T29" s="3396" t="str">
        <f t="shared" si="0"/>
        <v>Please complete all cells in row</v>
      </c>
      <c r="U29" s="3074">
        <v>0</v>
      </c>
    </row>
    <row r="30" spans="2:21" ht="15.75" customHeight="1">
      <c r="B30" s="3643"/>
      <c r="C30" s="3597"/>
      <c r="D30" s="3597"/>
      <c r="E30" s="3597"/>
      <c r="F30" s="3597"/>
      <c r="G30" s="3597"/>
      <c r="H30" s="2498" t="s">
        <v>5621</v>
      </c>
      <c r="I30" s="2498">
        <v>1</v>
      </c>
      <c r="J30" s="2499"/>
      <c r="K30" s="2499"/>
      <c r="L30" s="2499"/>
      <c r="M30" s="2499"/>
      <c r="N30" s="2499"/>
      <c r="O30" s="2500">
        <f t="shared" si="1"/>
        <v>0</v>
      </c>
      <c r="P30" s="2502"/>
      <c r="Q30" s="2501" t="s">
        <v>11404</v>
      </c>
      <c r="R30" s="3081"/>
      <c r="S30" s="3415"/>
      <c r="T30" s="3396" t="str">
        <f t="shared" si="0"/>
        <v>Please complete all cells in row</v>
      </c>
      <c r="U30" s="3074">
        <v>0</v>
      </c>
    </row>
    <row r="31" spans="2:21" ht="15.75" customHeight="1">
      <c r="B31" s="3643"/>
      <c r="C31" s="3597"/>
      <c r="D31" s="3597"/>
      <c r="E31" s="3597"/>
      <c r="F31" s="3597"/>
      <c r="G31" s="3597"/>
      <c r="H31" s="2498" t="s">
        <v>5621</v>
      </c>
      <c r="I31" s="2498">
        <v>1</v>
      </c>
      <c r="J31" s="2499"/>
      <c r="K31" s="2499"/>
      <c r="L31" s="2499"/>
      <c r="M31" s="2499"/>
      <c r="N31" s="2499"/>
      <c r="O31" s="2500">
        <f t="shared" si="1"/>
        <v>0</v>
      </c>
      <c r="P31" s="2502"/>
      <c r="Q31" s="2501" t="s">
        <v>11405</v>
      </c>
      <c r="R31" s="3081"/>
      <c r="S31" s="3415"/>
      <c r="T31" s="3396" t="str">
        <f t="shared" si="0"/>
        <v>Please complete all cells in row</v>
      </c>
      <c r="U31" s="3074">
        <v>0</v>
      </c>
    </row>
    <row r="32" spans="2:21" ht="15.75" customHeight="1">
      <c r="B32" s="3643"/>
      <c r="C32" s="3597"/>
      <c r="D32" s="3597"/>
      <c r="E32" s="3597"/>
      <c r="F32" s="3597"/>
      <c r="G32" s="3597"/>
      <c r="H32" s="2498" t="s">
        <v>5621</v>
      </c>
      <c r="I32" s="2498">
        <v>1</v>
      </c>
      <c r="J32" s="2499"/>
      <c r="K32" s="2499"/>
      <c r="L32" s="2499"/>
      <c r="M32" s="2499"/>
      <c r="N32" s="2499"/>
      <c r="O32" s="2500">
        <f t="shared" si="1"/>
        <v>0</v>
      </c>
      <c r="P32" s="2502"/>
      <c r="Q32" s="2501" t="s">
        <v>11406</v>
      </c>
      <c r="R32" s="3081"/>
      <c r="S32" s="3415"/>
      <c r="T32" s="3396" t="str">
        <f t="shared" si="0"/>
        <v>Please complete all cells in row</v>
      </c>
      <c r="U32" s="3074">
        <v>0</v>
      </c>
    </row>
    <row r="33" spans="2:21" ht="15.75" customHeight="1">
      <c r="B33" s="3643"/>
      <c r="C33" s="3597"/>
      <c r="D33" s="3597"/>
      <c r="E33" s="3597"/>
      <c r="F33" s="3597"/>
      <c r="G33" s="3597"/>
      <c r="H33" s="2498" t="s">
        <v>5621</v>
      </c>
      <c r="I33" s="2498">
        <v>1</v>
      </c>
      <c r="J33" s="2499"/>
      <c r="K33" s="2499"/>
      <c r="L33" s="2499"/>
      <c r="M33" s="2499"/>
      <c r="N33" s="2499"/>
      <c r="O33" s="2500">
        <f t="shared" si="1"/>
        <v>0</v>
      </c>
      <c r="P33" s="2502"/>
      <c r="Q33" s="2501" t="s">
        <v>11407</v>
      </c>
      <c r="R33" s="3081"/>
      <c r="S33" s="3415"/>
      <c r="T33" s="3396" t="str">
        <f t="shared" si="0"/>
        <v>Please complete all cells in row</v>
      </c>
      <c r="U33" s="3074">
        <v>0</v>
      </c>
    </row>
    <row r="34" spans="2:21" ht="15.75" customHeight="1">
      <c r="B34" s="3643"/>
      <c r="C34" s="3597"/>
      <c r="D34" s="3597"/>
      <c r="E34" s="3597"/>
      <c r="F34" s="3597"/>
      <c r="G34" s="3597"/>
      <c r="H34" s="2498" t="s">
        <v>5621</v>
      </c>
      <c r="I34" s="2498">
        <v>1</v>
      </c>
      <c r="J34" s="2499"/>
      <c r="K34" s="2499"/>
      <c r="L34" s="2499"/>
      <c r="M34" s="2499"/>
      <c r="N34" s="2499"/>
      <c r="O34" s="2500">
        <f t="shared" si="1"/>
        <v>0</v>
      </c>
      <c r="P34" s="2502"/>
      <c r="Q34" s="2501" t="s">
        <v>11408</v>
      </c>
      <c r="R34" s="3081"/>
      <c r="S34" s="3415"/>
      <c r="T34" s="3396" t="str">
        <f t="shared" si="0"/>
        <v>Please complete all cells in row</v>
      </c>
      <c r="U34" s="3074">
        <v>0</v>
      </c>
    </row>
    <row r="35" spans="2:21" ht="15.75" customHeight="1">
      <c r="B35" s="3643"/>
      <c r="C35" s="3597"/>
      <c r="D35" s="3597"/>
      <c r="E35" s="3597"/>
      <c r="F35" s="3597"/>
      <c r="G35" s="3597"/>
      <c r="H35" s="2498" t="s">
        <v>5621</v>
      </c>
      <c r="I35" s="2498">
        <v>1</v>
      </c>
      <c r="J35" s="2499"/>
      <c r="K35" s="2499"/>
      <c r="L35" s="2499"/>
      <c r="M35" s="2499"/>
      <c r="N35" s="2499"/>
      <c r="O35" s="2500">
        <f t="shared" si="1"/>
        <v>0</v>
      </c>
      <c r="P35" s="2502"/>
      <c r="Q35" s="2501" t="s">
        <v>11409</v>
      </c>
      <c r="R35" s="3081"/>
      <c r="S35" s="3415"/>
      <c r="T35" s="3396" t="str">
        <f t="shared" si="0"/>
        <v>Please complete all cells in row</v>
      </c>
      <c r="U35" s="3074">
        <v>0</v>
      </c>
    </row>
    <row r="36" spans="2:21" ht="15.75" customHeight="1">
      <c r="B36" s="3643"/>
      <c r="C36" s="3597"/>
      <c r="D36" s="3597"/>
      <c r="E36" s="3597"/>
      <c r="F36" s="3597"/>
      <c r="G36" s="3597"/>
      <c r="H36" s="2498" t="s">
        <v>5621</v>
      </c>
      <c r="I36" s="2498">
        <v>1</v>
      </c>
      <c r="J36" s="2499"/>
      <c r="K36" s="2499"/>
      <c r="L36" s="2499"/>
      <c r="M36" s="2499"/>
      <c r="N36" s="2499"/>
      <c r="O36" s="2500">
        <f t="shared" si="1"/>
        <v>0</v>
      </c>
      <c r="P36" s="2502"/>
      <c r="Q36" s="2501" t="s">
        <v>11410</v>
      </c>
      <c r="R36" s="3081"/>
      <c r="S36" s="3415"/>
      <c r="T36" s="3396" t="str">
        <f t="shared" si="0"/>
        <v>Please complete all cells in row</v>
      </c>
      <c r="U36" s="3074">
        <v>0</v>
      </c>
    </row>
    <row r="37" spans="2:21" ht="15.75" customHeight="1">
      <c r="B37" s="3643"/>
      <c r="C37" s="3597"/>
      <c r="D37" s="3597"/>
      <c r="E37" s="3597"/>
      <c r="F37" s="3597"/>
      <c r="G37" s="3597"/>
      <c r="H37" s="2498" t="s">
        <v>5621</v>
      </c>
      <c r="I37" s="2498">
        <v>1</v>
      </c>
      <c r="J37" s="2499"/>
      <c r="K37" s="2499"/>
      <c r="L37" s="2499"/>
      <c r="M37" s="2499"/>
      <c r="N37" s="2499"/>
      <c r="O37" s="2500">
        <f t="shared" si="1"/>
        <v>0</v>
      </c>
      <c r="P37" s="2502"/>
      <c r="Q37" s="2501" t="s">
        <v>11411</v>
      </c>
      <c r="R37" s="3081"/>
      <c r="S37" s="3415"/>
      <c r="T37" s="3396" t="str">
        <f t="shared" si="0"/>
        <v>Please complete all cells in row</v>
      </c>
      <c r="U37" s="3074">
        <v>0</v>
      </c>
    </row>
    <row r="38" spans="2:21" ht="15.75" customHeight="1">
      <c r="B38" s="3643"/>
      <c r="C38" s="3597"/>
      <c r="D38" s="3597"/>
      <c r="E38" s="3597"/>
      <c r="F38" s="3597"/>
      <c r="G38" s="3597"/>
      <c r="H38" s="2498" t="s">
        <v>5621</v>
      </c>
      <c r="I38" s="2498">
        <v>1</v>
      </c>
      <c r="J38" s="2499"/>
      <c r="K38" s="2499"/>
      <c r="L38" s="2499"/>
      <c r="M38" s="2499"/>
      <c r="N38" s="2499"/>
      <c r="O38" s="2500">
        <f t="shared" si="1"/>
        <v>0</v>
      </c>
      <c r="P38" s="2502"/>
      <c r="Q38" s="2501" t="s">
        <v>11412</v>
      </c>
      <c r="R38" s="3081"/>
      <c r="S38" s="3415"/>
      <c r="T38" s="3396" t="str">
        <f t="shared" si="0"/>
        <v>Please complete all cells in row</v>
      </c>
      <c r="U38" s="3074">
        <v>0</v>
      </c>
    </row>
    <row r="39" spans="2:21" ht="15.75" customHeight="1">
      <c r="B39" s="3643"/>
      <c r="C39" s="3597"/>
      <c r="D39" s="3597"/>
      <c r="E39" s="3597"/>
      <c r="F39" s="3597"/>
      <c r="G39" s="3597"/>
      <c r="H39" s="2498" t="s">
        <v>5621</v>
      </c>
      <c r="I39" s="2498">
        <v>1</v>
      </c>
      <c r="J39" s="2499"/>
      <c r="K39" s="2499"/>
      <c r="L39" s="2499"/>
      <c r="M39" s="2499"/>
      <c r="N39" s="2499"/>
      <c r="O39" s="2500">
        <f t="shared" si="1"/>
        <v>0</v>
      </c>
      <c r="P39" s="2502"/>
      <c r="Q39" s="2501" t="s">
        <v>11413</v>
      </c>
      <c r="R39" s="3081"/>
      <c r="S39" s="3415"/>
      <c r="T39" s="3396" t="str">
        <f t="shared" si="0"/>
        <v>Please complete all cells in row</v>
      </c>
      <c r="U39" s="3074">
        <v>0</v>
      </c>
    </row>
    <row r="40" spans="2:21" ht="15.75" customHeight="1">
      <c r="B40" s="3643"/>
      <c r="C40" s="3597"/>
      <c r="D40" s="3597"/>
      <c r="E40" s="3597"/>
      <c r="F40" s="3597"/>
      <c r="G40" s="3597"/>
      <c r="H40" s="2498" t="s">
        <v>5621</v>
      </c>
      <c r="I40" s="2498">
        <v>1</v>
      </c>
      <c r="J40" s="2499"/>
      <c r="K40" s="2499"/>
      <c r="L40" s="2499"/>
      <c r="M40" s="2499"/>
      <c r="N40" s="2499"/>
      <c r="O40" s="2500">
        <f t="shared" si="1"/>
        <v>0</v>
      </c>
      <c r="P40" s="2502"/>
      <c r="Q40" s="2501" t="s">
        <v>11414</v>
      </c>
      <c r="R40" s="3081"/>
      <c r="S40" s="3415"/>
      <c r="T40" s="3396" t="str">
        <f t="shared" si="0"/>
        <v>Please complete all cells in row</v>
      </c>
      <c r="U40" s="3074">
        <v>0</v>
      </c>
    </row>
    <row r="41" spans="2:21" ht="15.75" customHeight="1">
      <c r="B41" s="3643"/>
      <c r="C41" s="3597"/>
      <c r="D41" s="3597"/>
      <c r="E41" s="3597"/>
      <c r="F41" s="3597"/>
      <c r="G41" s="3597"/>
      <c r="H41" s="2498" t="s">
        <v>5621</v>
      </c>
      <c r="I41" s="2498">
        <v>1</v>
      </c>
      <c r="J41" s="2499"/>
      <c r="K41" s="2499"/>
      <c r="L41" s="2499"/>
      <c r="M41" s="2499"/>
      <c r="N41" s="2499"/>
      <c r="O41" s="2500">
        <f t="shared" si="1"/>
        <v>0</v>
      </c>
      <c r="P41" s="2502"/>
      <c r="Q41" s="2501" t="s">
        <v>11415</v>
      </c>
      <c r="R41" s="3081"/>
      <c r="S41" s="3415"/>
      <c r="T41" s="3396" t="str">
        <f t="shared" si="0"/>
        <v>Please complete all cells in row</v>
      </c>
      <c r="U41" s="3074">
        <v>0</v>
      </c>
    </row>
    <row r="42" spans="2:21" ht="15.75" customHeight="1">
      <c r="B42" s="3643"/>
      <c r="C42" s="3597"/>
      <c r="D42" s="3597"/>
      <c r="E42" s="3597"/>
      <c r="F42" s="3597"/>
      <c r="G42" s="3597"/>
      <c r="H42" s="2498" t="s">
        <v>5621</v>
      </c>
      <c r="I42" s="2498">
        <v>1</v>
      </c>
      <c r="J42" s="2499"/>
      <c r="K42" s="2499"/>
      <c r="L42" s="2499"/>
      <c r="M42" s="2499"/>
      <c r="N42" s="2499"/>
      <c r="O42" s="2500">
        <f t="shared" si="1"/>
        <v>0</v>
      </c>
      <c r="P42" s="2502"/>
      <c r="Q42" s="2501" t="s">
        <v>11416</v>
      </c>
      <c r="R42" s="3081"/>
      <c r="S42" s="3415"/>
      <c r="T42" s="3396" t="str">
        <f t="shared" si="0"/>
        <v>Please complete all cells in row</v>
      </c>
      <c r="U42" s="3074">
        <v>0</v>
      </c>
    </row>
    <row r="43" spans="2:21" ht="15.75" customHeight="1">
      <c r="B43" s="3643"/>
      <c r="C43" s="3597"/>
      <c r="D43" s="3597"/>
      <c r="E43" s="3597"/>
      <c r="F43" s="3597"/>
      <c r="G43" s="3597"/>
      <c r="H43" s="2498" t="s">
        <v>5621</v>
      </c>
      <c r="I43" s="2498">
        <v>1</v>
      </c>
      <c r="J43" s="2499"/>
      <c r="K43" s="2499"/>
      <c r="L43" s="2499"/>
      <c r="M43" s="2499"/>
      <c r="N43" s="2499"/>
      <c r="O43" s="2500">
        <f t="shared" si="1"/>
        <v>0</v>
      </c>
      <c r="P43" s="2502"/>
      <c r="Q43" s="2501" t="s">
        <v>11417</v>
      </c>
      <c r="R43" s="3081"/>
      <c r="S43" s="3415"/>
      <c r="T43" s="3396" t="str">
        <f t="shared" si="0"/>
        <v>Please complete all cells in row</v>
      </c>
      <c r="U43" s="3074">
        <v>0</v>
      </c>
    </row>
    <row r="44" spans="2:21" ht="15.75" customHeight="1">
      <c r="B44" s="3643"/>
      <c r="C44" s="3597"/>
      <c r="D44" s="3597"/>
      <c r="E44" s="3597"/>
      <c r="F44" s="3597"/>
      <c r="G44" s="3597"/>
      <c r="H44" s="2498" t="s">
        <v>5621</v>
      </c>
      <c r="I44" s="2498">
        <v>1</v>
      </c>
      <c r="J44" s="2499"/>
      <c r="K44" s="2499"/>
      <c r="L44" s="2499"/>
      <c r="M44" s="2499"/>
      <c r="N44" s="2499"/>
      <c r="O44" s="2500">
        <f t="shared" si="1"/>
        <v>0</v>
      </c>
      <c r="P44" s="2502"/>
      <c r="Q44" s="2501" t="s">
        <v>11418</v>
      </c>
      <c r="R44" s="3081"/>
      <c r="S44" s="3415"/>
      <c r="T44" s="3396" t="str">
        <f t="shared" si="0"/>
        <v>Please complete all cells in row</v>
      </c>
      <c r="U44" s="3074">
        <v>0</v>
      </c>
    </row>
    <row r="45" spans="2:21" ht="15.75" customHeight="1">
      <c r="B45" s="3643"/>
      <c r="C45" s="3597"/>
      <c r="D45" s="3597"/>
      <c r="E45" s="3597"/>
      <c r="F45" s="3597"/>
      <c r="G45" s="3597"/>
      <c r="H45" s="2498" t="s">
        <v>5621</v>
      </c>
      <c r="I45" s="2498">
        <v>1</v>
      </c>
      <c r="J45" s="2499"/>
      <c r="K45" s="2499"/>
      <c r="L45" s="2499"/>
      <c r="M45" s="2499"/>
      <c r="N45" s="2499"/>
      <c r="O45" s="2500">
        <f t="shared" si="1"/>
        <v>0</v>
      </c>
      <c r="P45" s="2502"/>
      <c r="Q45" s="2501" t="s">
        <v>11419</v>
      </c>
      <c r="R45" s="3081"/>
      <c r="S45" s="3415"/>
      <c r="T45" s="3396" t="str">
        <f t="shared" si="0"/>
        <v>Please complete all cells in row</v>
      </c>
      <c r="U45" s="3074">
        <v>0</v>
      </c>
    </row>
    <row r="46" spans="2:21" ht="15.75" customHeight="1">
      <c r="B46" s="3643"/>
      <c r="C46" s="3597"/>
      <c r="D46" s="3597"/>
      <c r="E46" s="3597"/>
      <c r="F46" s="3597"/>
      <c r="G46" s="3597"/>
      <c r="H46" s="2498" t="s">
        <v>5621</v>
      </c>
      <c r="I46" s="2498">
        <v>1</v>
      </c>
      <c r="J46" s="2499"/>
      <c r="K46" s="2499"/>
      <c r="L46" s="2499"/>
      <c r="M46" s="2499"/>
      <c r="N46" s="2499"/>
      <c r="O46" s="2500">
        <f t="shared" si="1"/>
        <v>0</v>
      </c>
      <c r="P46" s="2502"/>
      <c r="Q46" s="2501" t="s">
        <v>11420</v>
      </c>
      <c r="R46" s="3081"/>
      <c r="S46" s="3415"/>
      <c r="T46" s="3396" t="str">
        <f t="shared" si="0"/>
        <v>Please complete all cells in row</v>
      </c>
      <c r="U46" s="3074">
        <v>0</v>
      </c>
    </row>
    <row r="47" spans="2:21" ht="15.75" customHeight="1">
      <c r="B47" s="3643"/>
      <c r="C47" s="3597"/>
      <c r="D47" s="3597"/>
      <c r="E47" s="3597"/>
      <c r="F47" s="3597"/>
      <c r="G47" s="3597"/>
      <c r="H47" s="2498" t="s">
        <v>5621</v>
      </c>
      <c r="I47" s="2498">
        <v>1</v>
      </c>
      <c r="J47" s="2499"/>
      <c r="K47" s="2499"/>
      <c r="L47" s="2499"/>
      <c r="M47" s="2499"/>
      <c r="N47" s="2499"/>
      <c r="O47" s="2500">
        <f t="shared" si="1"/>
        <v>0</v>
      </c>
      <c r="P47" s="2502"/>
      <c r="Q47" s="2501" t="s">
        <v>11421</v>
      </c>
      <c r="R47" s="3081"/>
      <c r="S47" s="3415"/>
      <c r="T47" s="3396" t="str">
        <f t="shared" si="0"/>
        <v>Please complete all cells in row</v>
      </c>
      <c r="U47" s="3074">
        <v>0</v>
      </c>
    </row>
    <row r="48" spans="2:21" ht="15.75" customHeight="1">
      <c r="B48" s="3643"/>
      <c r="C48" s="3597"/>
      <c r="D48" s="3597"/>
      <c r="E48" s="3597"/>
      <c r="F48" s="3597"/>
      <c r="G48" s="3597"/>
      <c r="H48" s="2498" t="s">
        <v>5621</v>
      </c>
      <c r="I48" s="2498">
        <v>1</v>
      </c>
      <c r="J48" s="2499"/>
      <c r="K48" s="2499"/>
      <c r="L48" s="2499"/>
      <c r="M48" s="2499"/>
      <c r="N48" s="2499"/>
      <c r="O48" s="2500">
        <f t="shared" si="1"/>
        <v>0</v>
      </c>
      <c r="P48" s="2502"/>
      <c r="Q48" s="2501" t="s">
        <v>11422</v>
      </c>
      <c r="R48" s="3081"/>
      <c r="S48" s="3415"/>
      <c r="T48" s="3396" t="str">
        <f t="shared" si="0"/>
        <v>Please complete all cells in row</v>
      </c>
      <c r="U48" s="3074">
        <v>0</v>
      </c>
    </row>
    <row r="49" spans="2:21" ht="15.75" customHeight="1">
      <c r="B49" s="3643"/>
      <c r="C49" s="3597"/>
      <c r="D49" s="3597"/>
      <c r="E49" s="3597"/>
      <c r="F49" s="3597"/>
      <c r="G49" s="3597"/>
      <c r="H49" s="2498" t="s">
        <v>5621</v>
      </c>
      <c r="I49" s="2498">
        <v>1</v>
      </c>
      <c r="J49" s="2499"/>
      <c r="K49" s="2499"/>
      <c r="L49" s="2499"/>
      <c r="M49" s="2499"/>
      <c r="N49" s="2499"/>
      <c r="O49" s="2500">
        <f t="shared" si="1"/>
        <v>0</v>
      </c>
      <c r="P49" s="2502"/>
      <c r="Q49" s="2501" t="s">
        <v>11423</v>
      </c>
      <c r="R49" s="3081"/>
      <c r="S49" s="3415"/>
      <c r="T49" s="3396" t="str">
        <f t="shared" si="0"/>
        <v>Please complete all cells in row</v>
      </c>
      <c r="U49" s="3074">
        <v>0</v>
      </c>
    </row>
    <row r="50" spans="2:21" ht="15.75" customHeight="1">
      <c r="B50" s="3643"/>
      <c r="C50" s="3597"/>
      <c r="D50" s="3597"/>
      <c r="E50" s="3597"/>
      <c r="F50" s="3597"/>
      <c r="G50" s="3597"/>
      <c r="H50" s="2498" t="s">
        <v>5621</v>
      </c>
      <c r="I50" s="2498">
        <v>1</v>
      </c>
      <c r="J50" s="2499"/>
      <c r="K50" s="2499"/>
      <c r="L50" s="2499"/>
      <c r="M50" s="2499"/>
      <c r="N50" s="2499"/>
      <c r="O50" s="2500">
        <f t="shared" si="1"/>
        <v>0</v>
      </c>
      <c r="P50" s="2502"/>
      <c r="Q50" s="2501" t="s">
        <v>11424</v>
      </c>
      <c r="R50" s="3081"/>
      <c r="S50" s="3415"/>
      <c r="T50" s="3396" t="str">
        <f t="shared" si="0"/>
        <v>Please complete all cells in row</v>
      </c>
      <c r="U50" s="3074">
        <v>0</v>
      </c>
    </row>
    <row r="51" spans="2:21" ht="15.75" customHeight="1">
      <c r="B51" s="3643"/>
      <c r="C51" s="3597"/>
      <c r="D51" s="3597"/>
      <c r="E51" s="3597"/>
      <c r="F51" s="3597"/>
      <c r="G51" s="3597"/>
      <c r="H51" s="2498" t="s">
        <v>5621</v>
      </c>
      <c r="I51" s="2498">
        <v>1</v>
      </c>
      <c r="J51" s="2499"/>
      <c r="K51" s="2499"/>
      <c r="L51" s="2499"/>
      <c r="M51" s="2499"/>
      <c r="N51" s="2499"/>
      <c r="O51" s="2500">
        <f t="shared" si="1"/>
        <v>0</v>
      </c>
      <c r="P51" s="2502"/>
      <c r="Q51" s="2501" t="s">
        <v>11425</v>
      </c>
      <c r="R51" s="3081"/>
      <c r="S51" s="3415"/>
      <c r="T51" s="3396" t="str">
        <f t="shared" si="0"/>
        <v>Please complete all cells in row</v>
      </c>
      <c r="U51" s="3074">
        <v>0</v>
      </c>
    </row>
    <row r="52" spans="2:21" ht="15.75" customHeight="1">
      <c r="B52" s="3643"/>
      <c r="C52" s="3597"/>
      <c r="D52" s="3597"/>
      <c r="E52" s="3597"/>
      <c r="F52" s="3597"/>
      <c r="G52" s="3597"/>
      <c r="H52" s="2498" t="s">
        <v>5621</v>
      </c>
      <c r="I52" s="2498">
        <v>1</v>
      </c>
      <c r="J52" s="2499"/>
      <c r="K52" s="2499"/>
      <c r="L52" s="2499"/>
      <c r="M52" s="2499"/>
      <c r="N52" s="2499"/>
      <c r="O52" s="2500">
        <f t="shared" si="1"/>
        <v>0</v>
      </c>
      <c r="P52" s="2502"/>
      <c r="Q52" s="2501" t="s">
        <v>11426</v>
      </c>
      <c r="R52" s="3081"/>
      <c r="S52" s="3415"/>
      <c r="T52" s="3396" t="str">
        <f t="shared" si="0"/>
        <v>Please complete all cells in row</v>
      </c>
      <c r="U52" s="3074">
        <v>0</v>
      </c>
    </row>
    <row r="53" spans="2:21" ht="15.75" customHeight="1">
      <c r="B53" s="3643"/>
      <c r="C53" s="3597"/>
      <c r="D53" s="3597"/>
      <c r="E53" s="3597"/>
      <c r="F53" s="3597"/>
      <c r="G53" s="3597"/>
      <c r="H53" s="2498" t="s">
        <v>5621</v>
      </c>
      <c r="I53" s="2498">
        <v>1</v>
      </c>
      <c r="J53" s="2499"/>
      <c r="K53" s="2499"/>
      <c r="L53" s="2499"/>
      <c r="M53" s="2499"/>
      <c r="N53" s="2499"/>
      <c r="O53" s="2500">
        <f t="shared" si="1"/>
        <v>0</v>
      </c>
      <c r="P53" s="2502"/>
      <c r="Q53" s="2501" t="s">
        <v>11427</v>
      </c>
      <c r="R53" s="3081"/>
      <c r="S53" s="3415"/>
      <c r="T53" s="3396" t="str">
        <f t="shared" si="0"/>
        <v>Please complete all cells in row</v>
      </c>
      <c r="U53" s="3074">
        <v>0</v>
      </c>
    </row>
    <row r="54" spans="2:21" ht="15.75" customHeight="1">
      <c r="B54" s="3643"/>
      <c r="C54" s="3597"/>
      <c r="D54" s="3597"/>
      <c r="E54" s="3597"/>
      <c r="F54" s="3597"/>
      <c r="G54" s="3597"/>
      <c r="H54" s="2498" t="s">
        <v>5621</v>
      </c>
      <c r="I54" s="2498">
        <v>1</v>
      </c>
      <c r="J54" s="2499"/>
      <c r="K54" s="2499"/>
      <c r="L54" s="2499"/>
      <c r="M54" s="2499"/>
      <c r="N54" s="2499"/>
      <c r="O54" s="2500">
        <f t="shared" si="1"/>
        <v>0</v>
      </c>
      <c r="P54" s="2502"/>
      <c r="Q54" s="2501" t="s">
        <v>11428</v>
      </c>
      <c r="R54" s="3081"/>
      <c r="S54" s="3415"/>
      <c r="T54" s="3396" t="str">
        <f t="shared" si="0"/>
        <v>Please complete all cells in row</v>
      </c>
      <c r="U54" s="3074">
        <v>0</v>
      </c>
    </row>
    <row r="55" spans="2:21" ht="15.75" customHeight="1">
      <c r="B55" s="3643"/>
      <c r="C55" s="3597"/>
      <c r="D55" s="3597"/>
      <c r="E55" s="3597"/>
      <c r="F55" s="3597"/>
      <c r="G55" s="3597"/>
      <c r="H55" s="2498" t="s">
        <v>5621</v>
      </c>
      <c r="I55" s="2498">
        <v>1</v>
      </c>
      <c r="J55" s="2499"/>
      <c r="K55" s="2499"/>
      <c r="L55" s="2499"/>
      <c r="M55" s="2499"/>
      <c r="N55" s="2499"/>
      <c r="O55" s="2500">
        <f t="shared" si="1"/>
        <v>0</v>
      </c>
      <c r="P55" s="2502"/>
      <c r="Q55" s="2501" t="s">
        <v>11429</v>
      </c>
      <c r="R55" s="3081"/>
      <c r="S55" s="3415"/>
      <c r="T55" s="3396" t="str">
        <f t="shared" si="0"/>
        <v>Please complete all cells in row</v>
      </c>
      <c r="U55" s="3074">
        <v>0</v>
      </c>
    </row>
    <row r="56" spans="2:21" ht="15.75" customHeight="1">
      <c r="B56" s="3643"/>
      <c r="C56" s="3597"/>
      <c r="D56" s="3597"/>
      <c r="E56" s="3597"/>
      <c r="F56" s="3597"/>
      <c r="G56" s="3597"/>
      <c r="H56" s="2498" t="s">
        <v>5621</v>
      </c>
      <c r="I56" s="2498">
        <v>1</v>
      </c>
      <c r="J56" s="2499"/>
      <c r="K56" s="2499"/>
      <c r="L56" s="2499"/>
      <c r="M56" s="2499"/>
      <c r="N56" s="2499"/>
      <c r="O56" s="2500">
        <f t="shared" si="1"/>
        <v>0</v>
      </c>
      <c r="P56" s="2502"/>
      <c r="Q56" s="2501" t="s">
        <v>11430</v>
      </c>
      <c r="R56" s="3081"/>
      <c r="S56" s="3415"/>
      <c r="T56" s="3396" t="str">
        <f t="shared" si="0"/>
        <v>Please complete all cells in row</v>
      </c>
      <c r="U56" s="3074">
        <v>0</v>
      </c>
    </row>
    <row r="57" spans="2:21" ht="15.75" customHeight="1">
      <c r="B57" s="3643"/>
      <c r="C57" s="3597"/>
      <c r="D57" s="3597"/>
      <c r="E57" s="3597"/>
      <c r="F57" s="3597"/>
      <c r="G57" s="3597"/>
      <c r="H57" s="2498" t="s">
        <v>5621</v>
      </c>
      <c r="I57" s="2498">
        <v>1</v>
      </c>
      <c r="J57" s="2499"/>
      <c r="K57" s="2499"/>
      <c r="L57" s="2499"/>
      <c r="M57" s="2499"/>
      <c r="N57" s="2499"/>
      <c r="O57" s="2500">
        <f t="shared" si="1"/>
        <v>0</v>
      </c>
      <c r="P57" s="2502"/>
      <c r="Q57" s="2501" t="s">
        <v>11431</v>
      </c>
      <c r="R57" s="3081"/>
      <c r="S57" s="3415"/>
      <c r="T57" s="3396" t="str">
        <f t="shared" si="0"/>
        <v>Please complete all cells in row</v>
      </c>
      <c r="U57" s="3074">
        <v>0</v>
      </c>
    </row>
    <row r="58" spans="2:21" ht="15.75" customHeight="1">
      <c r="B58" s="3643"/>
      <c r="C58" s="3597"/>
      <c r="D58" s="3597"/>
      <c r="E58" s="3597"/>
      <c r="F58" s="3597"/>
      <c r="G58" s="3597"/>
      <c r="H58" s="2498" t="s">
        <v>5621</v>
      </c>
      <c r="I58" s="2498">
        <v>1</v>
      </c>
      <c r="J58" s="2499"/>
      <c r="K58" s="2499"/>
      <c r="L58" s="2499"/>
      <c r="M58" s="2499"/>
      <c r="N58" s="2499"/>
      <c r="O58" s="2500">
        <f t="shared" si="1"/>
        <v>0</v>
      </c>
      <c r="P58" s="2502"/>
      <c r="Q58" s="2501" t="s">
        <v>11432</v>
      </c>
      <c r="R58" s="3081"/>
      <c r="S58" s="3415"/>
      <c r="T58" s="3396" t="str">
        <f t="shared" si="0"/>
        <v>Please complete all cells in row</v>
      </c>
      <c r="U58" s="3074">
        <v>0</v>
      </c>
    </row>
    <row r="59" spans="2:21" ht="15.75" customHeight="1">
      <c r="B59" s="3643"/>
      <c r="C59" s="3597"/>
      <c r="D59" s="3597"/>
      <c r="E59" s="3597"/>
      <c r="F59" s="3597"/>
      <c r="G59" s="3597"/>
      <c r="H59" s="2498" t="s">
        <v>5621</v>
      </c>
      <c r="I59" s="2498">
        <v>1</v>
      </c>
      <c r="J59" s="2499"/>
      <c r="K59" s="2499"/>
      <c r="L59" s="2499"/>
      <c r="M59" s="2499"/>
      <c r="N59" s="2499"/>
      <c r="O59" s="2500">
        <f t="shared" si="1"/>
        <v>0</v>
      </c>
      <c r="P59" s="2502"/>
      <c r="Q59" s="2501" t="s">
        <v>11433</v>
      </c>
      <c r="R59" s="3081"/>
      <c r="S59" s="3415"/>
      <c r="T59" s="3396" t="str">
        <f t="shared" si="0"/>
        <v>Please complete all cells in row</v>
      </c>
      <c r="U59" s="3074">
        <v>0</v>
      </c>
    </row>
    <row r="60" spans="2:21" ht="15.75" customHeight="1">
      <c r="B60" s="3643"/>
      <c r="C60" s="3597"/>
      <c r="D60" s="3597"/>
      <c r="E60" s="3597"/>
      <c r="F60" s="3597"/>
      <c r="G60" s="3597"/>
      <c r="H60" s="2498" t="s">
        <v>5621</v>
      </c>
      <c r="I60" s="2498">
        <v>1</v>
      </c>
      <c r="J60" s="2499"/>
      <c r="K60" s="2499"/>
      <c r="L60" s="2499"/>
      <c r="M60" s="2499"/>
      <c r="N60" s="2499"/>
      <c r="O60" s="2500">
        <f t="shared" si="1"/>
        <v>0</v>
      </c>
      <c r="P60" s="2502"/>
      <c r="Q60" s="2501" t="s">
        <v>11434</v>
      </c>
      <c r="R60" s="3081"/>
      <c r="S60" s="3415"/>
      <c r="T60" s="3396" t="str">
        <f t="shared" si="0"/>
        <v>Please complete all cells in row</v>
      </c>
      <c r="U60" s="3074">
        <v>0</v>
      </c>
    </row>
    <row r="61" spans="2:21" ht="15.75" customHeight="1">
      <c r="B61" s="3643"/>
      <c r="C61" s="3597"/>
      <c r="D61" s="3597"/>
      <c r="E61" s="3597"/>
      <c r="F61" s="3597"/>
      <c r="G61" s="3597"/>
      <c r="H61" s="2498" t="s">
        <v>5621</v>
      </c>
      <c r="I61" s="2498">
        <v>1</v>
      </c>
      <c r="J61" s="2499"/>
      <c r="K61" s="2499"/>
      <c r="L61" s="2499"/>
      <c r="M61" s="2499"/>
      <c r="N61" s="2499"/>
      <c r="O61" s="2500">
        <f t="shared" si="1"/>
        <v>0</v>
      </c>
      <c r="P61" s="2502"/>
      <c r="Q61" s="2501" t="s">
        <v>11435</v>
      </c>
      <c r="R61" s="3081"/>
      <c r="S61" s="3415"/>
      <c r="T61" s="3396" t="str">
        <f t="shared" si="0"/>
        <v>Please complete all cells in row</v>
      </c>
      <c r="U61" s="3074">
        <v>0</v>
      </c>
    </row>
    <row r="62" spans="2:21" ht="15.75" customHeight="1">
      <c r="B62" s="3643"/>
      <c r="C62" s="3597"/>
      <c r="D62" s="3597"/>
      <c r="E62" s="3597"/>
      <c r="F62" s="3597"/>
      <c r="G62" s="3597"/>
      <c r="H62" s="2498" t="s">
        <v>5621</v>
      </c>
      <c r="I62" s="2498">
        <v>1</v>
      </c>
      <c r="J62" s="2499"/>
      <c r="K62" s="2499"/>
      <c r="L62" s="2499"/>
      <c r="M62" s="2499"/>
      <c r="N62" s="2499"/>
      <c r="O62" s="2500">
        <f t="shared" si="1"/>
        <v>0</v>
      </c>
      <c r="P62" s="2502"/>
      <c r="Q62" s="2501" t="s">
        <v>11436</v>
      </c>
      <c r="R62" s="3081"/>
      <c r="S62" s="3415"/>
      <c r="T62" s="3396" t="str">
        <f t="shared" si="0"/>
        <v>Please complete all cells in row</v>
      </c>
      <c r="U62" s="3074">
        <v>0</v>
      </c>
    </row>
    <row r="63" spans="2:21" ht="15.75" customHeight="1">
      <c r="B63" s="3643"/>
      <c r="C63" s="3597"/>
      <c r="D63" s="3597"/>
      <c r="E63" s="3597"/>
      <c r="F63" s="3597"/>
      <c r="G63" s="3597"/>
      <c r="H63" s="2498" t="s">
        <v>5621</v>
      </c>
      <c r="I63" s="2498">
        <v>1</v>
      </c>
      <c r="J63" s="2499"/>
      <c r="K63" s="2499"/>
      <c r="L63" s="2499"/>
      <c r="M63" s="2499"/>
      <c r="N63" s="2499"/>
      <c r="O63" s="2500">
        <f t="shared" si="1"/>
        <v>0</v>
      </c>
      <c r="P63" s="2502"/>
      <c r="Q63" s="2501" t="s">
        <v>11437</v>
      </c>
      <c r="R63" s="3081"/>
      <c r="S63" s="3415"/>
      <c r="T63" s="3396" t="str">
        <f t="shared" si="0"/>
        <v>Please complete all cells in row</v>
      </c>
      <c r="U63" s="3074">
        <v>0</v>
      </c>
    </row>
    <row r="64" spans="2:21" ht="15.75" customHeight="1">
      <c r="B64" s="3643"/>
      <c r="C64" s="3597"/>
      <c r="D64" s="3597"/>
      <c r="E64" s="3597"/>
      <c r="F64" s="3597"/>
      <c r="G64" s="3597"/>
      <c r="H64" s="2498" t="s">
        <v>5621</v>
      </c>
      <c r="I64" s="2498">
        <v>1</v>
      </c>
      <c r="J64" s="2499"/>
      <c r="K64" s="2499"/>
      <c r="L64" s="2499"/>
      <c r="M64" s="2499"/>
      <c r="N64" s="2499"/>
      <c r="O64" s="2500">
        <f t="shared" si="1"/>
        <v>0</v>
      </c>
      <c r="P64" s="2502"/>
      <c r="Q64" s="2501" t="s">
        <v>11438</v>
      </c>
      <c r="R64" s="3081"/>
      <c r="S64" s="3415"/>
      <c r="T64" s="3396" t="str">
        <f t="shared" si="0"/>
        <v>Please complete all cells in row</v>
      </c>
      <c r="U64" s="3074">
        <v>0</v>
      </c>
    </row>
    <row r="65" spans="2:21" ht="15.75" customHeight="1">
      <c r="B65" s="3643"/>
      <c r="C65" s="3597"/>
      <c r="D65" s="3597"/>
      <c r="E65" s="3597"/>
      <c r="F65" s="3597"/>
      <c r="G65" s="3597"/>
      <c r="H65" s="2498" t="s">
        <v>5621</v>
      </c>
      <c r="I65" s="2498">
        <v>1</v>
      </c>
      <c r="J65" s="2499"/>
      <c r="K65" s="2499"/>
      <c r="L65" s="2499"/>
      <c r="M65" s="2499"/>
      <c r="N65" s="2499"/>
      <c r="O65" s="2500">
        <f t="shared" si="1"/>
        <v>0</v>
      </c>
      <c r="P65" s="2502"/>
      <c r="Q65" s="2501" t="s">
        <v>11439</v>
      </c>
      <c r="R65" s="3081"/>
      <c r="S65" s="3415"/>
      <c r="T65" s="3396" t="str">
        <f t="shared" si="0"/>
        <v>Please complete all cells in row</v>
      </c>
      <c r="U65" s="3074">
        <v>0</v>
      </c>
    </row>
    <row r="66" spans="2:21" ht="15.75" customHeight="1">
      <c r="B66" s="3643"/>
      <c r="C66" s="3597"/>
      <c r="D66" s="3597"/>
      <c r="E66" s="3597"/>
      <c r="F66" s="3597"/>
      <c r="G66" s="3597"/>
      <c r="H66" s="2498" t="s">
        <v>5621</v>
      </c>
      <c r="I66" s="2498">
        <v>1</v>
      </c>
      <c r="J66" s="2499"/>
      <c r="K66" s="2499"/>
      <c r="L66" s="2499"/>
      <c r="M66" s="2499"/>
      <c r="N66" s="2499"/>
      <c r="O66" s="2500">
        <f t="shared" si="1"/>
        <v>0</v>
      </c>
      <c r="P66" s="2502"/>
      <c r="Q66" s="2501" t="s">
        <v>11440</v>
      </c>
      <c r="R66" s="3081"/>
      <c r="S66" s="3415"/>
      <c r="T66" s="3396" t="str">
        <f t="shared" si="0"/>
        <v>Please complete all cells in row</v>
      </c>
      <c r="U66" s="3074">
        <v>0</v>
      </c>
    </row>
    <row r="67" spans="2:21" ht="15.75" customHeight="1">
      <c r="B67" s="3643"/>
      <c r="C67" s="3597"/>
      <c r="D67" s="3597"/>
      <c r="E67" s="3597"/>
      <c r="F67" s="3597"/>
      <c r="G67" s="3597"/>
      <c r="H67" s="2498" t="s">
        <v>5621</v>
      </c>
      <c r="I67" s="2498">
        <v>1</v>
      </c>
      <c r="J67" s="2499"/>
      <c r="K67" s="2499"/>
      <c r="L67" s="2499"/>
      <c r="M67" s="2499"/>
      <c r="N67" s="2499"/>
      <c r="O67" s="2500">
        <f t="shared" si="1"/>
        <v>0</v>
      </c>
      <c r="P67" s="2502"/>
      <c r="Q67" s="2501" t="s">
        <v>11441</v>
      </c>
      <c r="R67" s="3081"/>
      <c r="S67" s="3415"/>
      <c r="T67" s="3396" t="str">
        <f t="shared" si="0"/>
        <v>Please complete all cells in row</v>
      </c>
      <c r="U67" s="3074">
        <v>0</v>
      </c>
    </row>
    <row r="68" spans="2:21" ht="15.75" customHeight="1">
      <c r="B68" s="3643"/>
      <c r="C68" s="3597"/>
      <c r="D68" s="3597"/>
      <c r="E68" s="3597"/>
      <c r="F68" s="3597"/>
      <c r="G68" s="3597"/>
      <c r="H68" s="2498" t="s">
        <v>5621</v>
      </c>
      <c r="I68" s="2498">
        <v>1</v>
      </c>
      <c r="J68" s="2499"/>
      <c r="K68" s="2499"/>
      <c r="L68" s="2499"/>
      <c r="M68" s="2499"/>
      <c r="N68" s="2499"/>
      <c r="O68" s="2500">
        <f t="shared" si="1"/>
        <v>0</v>
      </c>
      <c r="P68" s="2502"/>
      <c r="Q68" s="2501" t="s">
        <v>11442</v>
      </c>
      <c r="R68" s="3081"/>
      <c r="S68" s="3415"/>
      <c r="T68" s="3396" t="str">
        <f t="shared" si="0"/>
        <v>Please complete all cells in row</v>
      </c>
      <c r="U68" s="3074">
        <v>0</v>
      </c>
    </row>
    <row r="69" spans="2:21" ht="15.75" customHeight="1">
      <c r="B69" s="3643"/>
      <c r="C69" s="3597"/>
      <c r="D69" s="3597"/>
      <c r="E69" s="3597"/>
      <c r="F69" s="3597"/>
      <c r="G69" s="3597"/>
      <c r="H69" s="2498" t="s">
        <v>5621</v>
      </c>
      <c r="I69" s="2498">
        <v>1</v>
      </c>
      <c r="J69" s="2499"/>
      <c r="K69" s="2499"/>
      <c r="L69" s="2499"/>
      <c r="M69" s="2499"/>
      <c r="N69" s="2499"/>
      <c r="O69" s="2500">
        <f t="shared" si="1"/>
        <v>0</v>
      </c>
      <c r="P69" s="2502"/>
      <c r="Q69" s="2501" t="s">
        <v>11443</v>
      </c>
      <c r="R69" s="3081"/>
      <c r="S69" s="3415"/>
      <c r="T69" s="3396" t="str">
        <f t="shared" si="0"/>
        <v>Please complete all cells in row</v>
      </c>
      <c r="U69" s="3074">
        <v>0</v>
      </c>
    </row>
    <row r="70" spans="2:21" ht="15.75" customHeight="1">
      <c r="B70" s="3643"/>
      <c r="C70" s="3597"/>
      <c r="D70" s="3597"/>
      <c r="E70" s="3597"/>
      <c r="F70" s="3597"/>
      <c r="G70" s="3597"/>
      <c r="H70" s="2498" t="s">
        <v>5621</v>
      </c>
      <c r="I70" s="2498">
        <v>1</v>
      </c>
      <c r="J70" s="2499"/>
      <c r="K70" s="2499"/>
      <c r="L70" s="2499"/>
      <c r="M70" s="2499"/>
      <c r="N70" s="2499"/>
      <c r="O70" s="2500">
        <f t="shared" si="1"/>
        <v>0</v>
      </c>
      <c r="P70" s="2502"/>
      <c r="Q70" s="2501" t="s">
        <v>11444</v>
      </c>
      <c r="R70" s="3081"/>
      <c r="S70" s="3415"/>
      <c r="T70" s="3396" t="str">
        <f t="shared" si="0"/>
        <v>Please complete all cells in row</v>
      </c>
      <c r="U70" s="3074">
        <v>0</v>
      </c>
    </row>
    <row r="71" spans="2:21" ht="15.75" customHeight="1">
      <c r="B71" s="3643"/>
      <c r="C71" s="3597"/>
      <c r="D71" s="3597"/>
      <c r="E71" s="3597"/>
      <c r="F71" s="3597"/>
      <c r="G71" s="3597"/>
      <c r="H71" s="2498" t="s">
        <v>5621</v>
      </c>
      <c r="I71" s="2498">
        <v>1</v>
      </c>
      <c r="J71" s="2499"/>
      <c r="K71" s="2499"/>
      <c r="L71" s="2499"/>
      <c r="M71" s="2499"/>
      <c r="N71" s="2499"/>
      <c r="O71" s="2500">
        <f t="shared" si="1"/>
        <v>0</v>
      </c>
      <c r="P71" s="2502"/>
      <c r="Q71" s="2501" t="s">
        <v>11445</v>
      </c>
      <c r="R71" s="3081"/>
      <c r="S71" s="3415"/>
      <c r="T71" s="3396" t="str">
        <f t="shared" ref="T71:T134" si="2">IF( COUNTBLANK(B71:O71) = U71, 0, rngIncomplete )</f>
        <v>Please complete all cells in row</v>
      </c>
      <c r="U71" s="3074">
        <v>0</v>
      </c>
    </row>
    <row r="72" spans="2:21" ht="15.75" customHeight="1">
      <c r="B72" s="3643"/>
      <c r="C72" s="3597"/>
      <c r="D72" s="3597"/>
      <c r="E72" s="3597"/>
      <c r="F72" s="3597"/>
      <c r="G72" s="3597"/>
      <c r="H72" s="2498" t="s">
        <v>5621</v>
      </c>
      <c r="I72" s="2498">
        <v>1</v>
      </c>
      <c r="J72" s="2499"/>
      <c r="K72" s="2499"/>
      <c r="L72" s="2499"/>
      <c r="M72" s="2499"/>
      <c r="N72" s="2499"/>
      <c r="O72" s="2500">
        <f t="shared" si="1"/>
        <v>0</v>
      </c>
      <c r="P72" s="2502"/>
      <c r="Q72" s="2501" t="s">
        <v>11446</v>
      </c>
      <c r="R72" s="3081"/>
      <c r="S72" s="3415"/>
      <c r="T72" s="3396" t="str">
        <f t="shared" si="2"/>
        <v>Please complete all cells in row</v>
      </c>
      <c r="U72" s="3074">
        <v>0</v>
      </c>
    </row>
    <row r="73" spans="2:21" ht="15.75" customHeight="1">
      <c r="B73" s="3643"/>
      <c r="C73" s="3597"/>
      <c r="D73" s="3597"/>
      <c r="E73" s="3597"/>
      <c r="F73" s="3597"/>
      <c r="G73" s="3597"/>
      <c r="H73" s="2498" t="s">
        <v>5621</v>
      </c>
      <c r="I73" s="2498">
        <v>1</v>
      </c>
      <c r="J73" s="2499"/>
      <c r="K73" s="2499"/>
      <c r="L73" s="2499"/>
      <c r="M73" s="2499"/>
      <c r="N73" s="2499"/>
      <c r="O73" s="2500">
        <f t="shared" ref="O73:O136" si="3">IFERROR(SUM(J73:N73), 0)</f>
        <v>0</v>
      </c>
      <c r="P73" s="2502"/>
      <c r="Q73" s="2501" t="s">
        <v>11447</v>
      </c>
      <c r="R73" s="3081"/>
      <c r="S73" s="3415"/>
      <c r="T73" s="3396" t="str">
        <f t="shared" si="2"/>
        <v>Please complete all cells in row</v>
      </c>
      <c r="U73" s="3074">
        <v>0</v>
      </c>
    </row>
    <row r="74" spans="2:21" ht="15.75" customHeight="1">
      <c r="B74" s="3643"/>
      <c r="C74" s="3597"/>
      <c r="D74" s="3597"/>
      <c r="E74" s="3597"/>
      <c r="F74" s="3597"/>
      <c r="G74" s="3597"/>
      <c r="H74" s="2498" t="s">
        <v>5621</v>
      </c>
      <c r="I74" s="2498">
        <v>1</v>
      </c>
      <c r="J74" s="2499"/>
      <c r="K74" s="2499"/>
      <c r="L74" s="2499"/>
      <c r="M74" s="2499"/>
      <c r="N74" s="2499"/>
      <c r="O74" s="2500">
        <f t="shared" si="3"/>
        <v>0</v>
      </c>
      <c r="P74" s="2502"/>
      <c r="Q74" s="2501" t="s">
        <v>11448</v>
      </c>
      <c r="R74" s="3081"/>
      <c r="S74" s="3415"/>
      <c r="T74" s="3396" t="str">
        <f t="shared" si="2"/>
        <v>Please complete all cells in row</v>
      </c>
      <c r="U74" s="3074">
        <v>0</v>
      </c>
    </row>
    <row r="75" spans="2:21" ht="15.75" customHeight="1">
      <c r="B75" s="3643"/>
      <c r="C75" s="3597"/>
      <c r="D75" s="3597"/>
      <c r="E75" s="3597"/>
      <c r="F75" s="3597"/>
      <c r="G75" s="3597"/>
      <c r="H75" s="2498" t="s">
        <v>5621</v>
      </c>
      <c r="I75" s="2498">
        <v>1</v>
      </c>
      <c r="J75" s="2499"/>
      <c r="K75" s="2499"/>
      <c r="L75" s="2499"/>
      <c r="M75" s="2499"/>
      <c r="N75" s="2499"/>
      <c r="O75" s="2500">
        <f t="shared" si="3"/>
        <v>0</v>
      </c>
      <c r="P75" s="2502"/>
      <c r="Q75" s="2501" t="s">
        <v>11449</v>
      </c>
      <c r="R75" s="3081"/>
      <c r="S75" s="3415"/>
      <c r="T75" s="3396" t="str">
        <f t="shared" si="2"/>
        <v>Please complete all cells in row</v>
      </c>
      <c r="U75" s="3074">
        <v>0</v>
      </c>
    </row>
    <row r="76" spans="2:21" ht="15.75" customHeight="1">
      <c r="B76" s="3643"/>
      <c r="C76" s="3597"/>
      <c r="D76" s="3597"/>
      <c r="E76" s="3597"/>
      <c r="F76" s="3597"/>
      <c r="G76" s="3597"/>
      <c r="H76" s="2498" t="s">
        <v>5621</v>
      </c>
      <c r="I76" s="2498">
        <v>1</v>
      </c>
      <c r="J76" s="2499"/>
      <c r="K76" s="2499"/>
      <c r="L76" s="2499"/>
      <c r="M76" s="2499"/>
      <c r="N76" s="2499"/>
      <c r="O76" s="2500">
        <f t="shared" si="3"/>
        <v>0</v>
      </c>
      <c r="P76" s="2502"/>
      <c r="Q76" s="2501" t="s">
        <v>11450</v>
      </c>
      <c r="R76" s="3081"/>
      <c r="S76" s="3415"/>
      <c r="T76" s="3396" t="str">
        <f t="shared" si="2"/>
        <v>Please complete all cells in row</v>
      </c>
      <c r="U76" s="3074">
        <v>0</v>
      </c>
    </row>
    <row r="77" spans="2:21" ht="15.75" customHeight="1">
      <c r="B77" s="3643"/>
      <c r="C77" s="3597"/>
      <c r="D77" s="3597"/>
      <c r="E77" s="3597"/>
      <c r="F77" s="3597"/>
      <c r="G77" s="3597"/>
      <c r="H77" s="2498" t="s">
        <v>5621</v>
      </c>
      <c r="I77" s="2498">
        <v>1</v>
      </c>
      <c r="J77" s="2499"/>
      <c r="K77" s="2499"/>
      <c r="L77" s="2499"/>
      <c r="M77" s="2499"/>
      <c r="N77" s="2499"/>
      <c r="O77" s="2500">
        <f t="shared" si="3"/>
        <v>0</v>
      </c>
      <c r="P77" s="2502"/>
      <c r="Q77" s="2501" t="s">
        <v>11451</v>
      </c>
      <c r="R77" s="3081"/>
      <c r="S77" s="3415"/>
      <c r="T77" s="3396" t="str">
        <f t="shared" si="2"/>
        <v>Please complete all cells in row</v>
      </c>
      <c r="U77" s="3074">
        <v>0</v>
      </c>
    </row>
    <row r="78" spans="2:21" ht="15.75" customHeight="1">
      <c r="B78" s="3643"/>
      <c r="C78" s="3597"/>
      <c r="D78" s="3597"/>
      <c r="E78" s="3597"/>
      <c r="F78" s="3597"/>
      <c r="G78" s="3597"/>
      <c r="H78" s="2498" t="s">
        <v>5621</v>
      </c>
      <c r="I78" s="2498">
        <v>1</v>
      </c>
      <c r="J78" s="2499"/>
      <c r="K78" s="2499"/>
      <c r="L78" s="2499"/>
      <c r="M78" s="2499"/>
      <c r="N78" s="2499"/>
      <c r="O78" s="2500">
        <f t="shared" si="3"/>
        <v>0</v>
      </c>
      <c r="P78" s="2502"/>
      <c r="Q78" s="2501" t="s">
        <v>11452</v>
      </c>
      <c r="R78" s="3081"/>
      <c r="S78" s="3415"/>
      <c r="T78" s="3396" t="str">
        <f t="shared" si="2"/>
        <v>Please complete all cells in row</v>
      </c>
      <c r="U78" s="3074">
        <v>0</v>
      </c>
    </row>
    <row r="79" spans="2:21" ht="15.75" customHeight="1">
      <c r="B79" s="3643"/>
      <c r="C79" s="3597"/>
      <c r="D79" s="3597"/>
      <c r="E79" s="3597"/>
      <c r="F79" s="3597"/>
      <c r="G79" s="3597"/>
      <c r="H79" s="2498" t="s">
        <v>5621</v>
      </c>
      <c r="I79" s="2498">
        <v>1</v>
      </c>
      <c r="J79" s="2499"/>
      <c r="K79" s="2499"/>
      <c r="L79" s="2499"/>
      <c r="M79" s="2499"/>
      <c r="N79" s="2499"/>
      <c r="O79" s="2500">
        <f t="shared" si="3"/>
        <v>0</v>
      </c>
      <c r="P79" s="2502"/>
      <c r="Q79" s="2501" t="s">
        <v>11453</v>
      </c>
      <c r="R79" s="3081"/>
      <c r="S79" s="3415"/>
      <c r="T79" s="3396" t="str">
        <f t="shared" si="2"/>
        <v>Please complete all cells in row</v>
      </c>
      <c r="U79" s="3074">
        <v>0</v>
      </c>
    </row>
    <row r="80" spans="2:21" ht="15.75" customHeight="1">
      <c r="B80" s="3643"/>
      <c r="C80" s="3597"/>
      <c r="D80" s="3597"/>
      <c r="E80" s="3597"/>
      <c r="F80" s="3597"/>
      <c r="G80" s="3597"/>
      <c r="H80" s="2498" t="s">
        <v>5621</v>
      </c>
      <c r="I80" s="2498">
        <v>1</v>
      </c>
      <c r="J80" s="2499"/>
      <c r="K80" s="2499"/>
      <c r="L80" s="2499"/>
      <c r="M80" s="2499"/>
      <c r="N80" s="2499"/>
      <c r="O80" s="2500">
        <f t="shared" si="3"/>
        <v>0</v>
      </c>
      <c r="P80" s="2502"/>
      <c r="Q80" s="2501" t="s">
        <v>11454</v>
      </c>
      <c r="R80" s="3081"/>
      <c r="S80" s="3415"/>
      <c r="T80" s="3396" t="str">
        <f t="shared" si="2"/>
        <v>Please complete all cells in row</v>
      </c>
      <c r="U80" s="3074">
        <v>0</v>
      </c>
    </row>
    <row r="81" spans="2:21" ht="15.75" customHeight="1">
      <c r="B81" s="3643"/>
      <c r="C81" s="3597"/>
      <c r="D81" s="3597"/>
      <c r="E81" s="3597"/>
      <c r="F81" s="3597"/>
      <c r="G81" s="3597"/>
      <c r="H81" s="2498" t="s">
        <v>5621</v>
      </c>
      <c r="I81" s="2498">
        <v>1</v>
      </c>
      <c r="J81" s="2499"/>
      <c r="K81" s="2499"/>
      <c r="L81" s="2499"/>
      <c r="M81" s="2499"/>
      <c r="N81" s="2499"/>
      <c r="O81" s="2500">
        <f t="shared" si="3"/>
        <v>0</v>
      </c>
      <c r="P81" s="2502"/>
      <c r="Q81" s="2501" t="s">
        <v>11455</v>
      </c>
      <c r="R81" s="3081"/>
      <c r="S81" s="3415"/>
      <c r="T81" s="3396" t="str">
        <f t="shared" si="2"/>
        <v>Please complete all cells in row</v>
      </c>
      <c r="U81" s="3074">
        <v>0</v>
      </c>
    </row>
    <row r="82" spans="2:21" ht="15.75" customHeight="1">
      <c r="B82" s="3643"/>
      <c r="C82" s="3597"/>
      <c r="D82" s="3597"/>
      <c r="E82" s="3597"/>
      <c r="F82" s="3597"/>
      <c r="G82" s="3597"/>
      <c r="H82" s="2498" t="s">
        <v>5621</v>
      </c>
      <c r="I82" s="2498">
        <v>1</v>
      </c>
      <c r="J82" s="2499"/>
      <c r="K82" s="2499"/>
      <c r="L82" s="2499"/>
      <c r="M82" s="2499"/>
      <c r="N82" s="2499"/>
      <c r="O82" s="2500">
        <f t="shared" si="3"/>
        <v>0</v>
      </c>
      <c r="P82" s="2502"/>
      <c r="Q82" s="2501" t="s">
        <v>11456</v>
      </c>
      <c r="R82" s="3081"/>
      <c r="S82" s="3415"/>
      <c r="T82" s="3396" t="str">
        <f t="shared" si="2"/>
        <v>Please complete all cells in row</v>
      </c>
      <c r="U82" s="3074">
        <v>0</v>
      </c>
    </row>
    <row r="83" spans="2:21" ht="15.75" customHeight="1">
      <c r="B83" s="3643"/>
      <c r="C83" s="3597"/>
      <c r="D83" s="3597"/>
      <c r="E83" s="3597"/>
      <c r="F83" s="3597"/>
      <c r="G83" s="3597"/>
      <c r="H83" s="2498" t="s">
        <v>5621</v>
      </c>
      <c r="I83" s="2498">
        <v>1</v>
      </c>
      <c r="J83" s="2499"/>
      <c r="K83" s="2499"/>
      <c r="L83" s="2499"/>
      <c r="M83" s="2499"/>
      <c r="N83" s="2499"/>
      <c r="O83" s="2500">
        <f t="shared" si="3"/>
        <v>0</v>
      </c>
      <c r="P83" s="2502"/>
      <c r="Q83" s="2501" t="s">
        <v>11457</v>
      </c>
      <c r="R83" s="3081"/>
      <c r="S83" s="3415"/>
      <c r="T83" s="3396" t="str">
        <f t="shared" si="2"/>
        <v>Please complete all cells in row</v>
      </c>
      <c r="U83" s="3074">
        <v>0</v>
      </c>
    </row>
    <row r="84" spans="2:21" ht="15.75" customHeight="1">
      <c r="B84" s="3643"/>
      <c r="C84" s="3597"/>
      <c r="D84" s="3597"/>
      <c r="E84" s="3597"/>
      <c r="F84" s="3597"/>
      <c r="G84" s="3597"/>
      <c r="H84" s="2498" t="s">
        <v>5621</v>
      </c>
      <c r="I84" s="2498">
        <v>1</v>
      </c>
      <c r="J84" s="2499"/>
      <c r="K84" s="2499"/>
      <c r="L84" s="2499"/>
      <c r="M84" s="2499"/>
      <c r="N84" s="2499"/>
      <c r="O84" s="2500">
        <f t="shared" si="3"/>
        <v>0</v>
      </c>
      <c r="P84" s="2502"/>
      <c r="Q84" s="2501" t="s">
        <v>11458</v>
      </c>
      <c r="R84" s="3081"/>
      <c r="S84" s="3415"/>
      <c r="T84" s="3396" t="str">
        <f t="shared" si="2"/>
        <v>Please complete all cells in row</v>
      </c>
      <c r="U84" s="3074">
        <v>0</v>
      </c>
    </row>
    <row r="85" spans="2:21" ht="15.75" customHeight="1">
      <c r="B85" s="3643"/>
      <c r="C85" s="3597"/>
      <c r="D85" s="3597"/>
      <c r="E85" s="3597"/>
      <c r="F85" s="3597"/>
      <c r="G85" s="3597"/>
      <c r="H85" s="2498" t="s">
        <v>5621</v>
      </c>
      <c r="I85" s="2498">
        <v>1</v>
      </c>
      <c r="J85" s="2499"/>
      <c r="K85" s="2499"/>
      <c r="L85" s="2499"/>
      <c r="M85" s="2499"/>
      <c r="N85" s="2499"/>
      <c r="O85" s="2500">
        <f t="shared" si="3"/>
        <v>0</v>
      </c>
      <c r="P85" s="2502"/>
      <c r="Q85" s="2501" t="s">
        <v>11459</v>
      </c>
      <c r="R85" s="3081"/>
      <c r="S85" s="3415"/>
      <c r="T85" s="3396" t="str">
        <f t="shared" si="2"/>
        <v>Please complete all cells in row</v>
      </c>
      <c r="U85" s="3074">
        <v>0</v>
      </c>
    </row>
    <row r="86" spans="2:21" ht="15.75" customHeight="1">
      <c r="B86" s="3643"/>
      <c r="C86" s="3597"/>
      <c r="D86" s="3597"/>
      <c r="E86" s="3597"/>
      <c r="F86" s="3597"/>
      <c r="G86" s="3597"/>
      <c r="H86" s="2498" t="s">
        <v>5621</v>
      </c>
      <c r="I86" s="2498">
        <v>1</v>
      </c>
      <c r="J86" s="2499"/>
      <c r="K86" s="2499"/>
      <c r="L86" s="2499"/>
      <c r="M86" s="2499"/>
      <c r="N86" s="2499"/>
      <c r="O86" s="2500">
        <f t="shared" si="3"/>
        <v>0</v>
      </c>
      <c r="P86" s="2502"/>
      <c r="Q86" s="2501" t="s">
        <v>11460</v>
      </c>
      <c r="R86" s="3081"/>
      <c r="S86" s="3415"/>
      <c r="T86" s="3396" t="str">
        <f t="shared" si="2"/>
        <v>Please complete all cells in row</v>
      </c>
      <c r="U86" s="3074">
        <v>0</v>
      </c>
    </row>
    <row r="87" spans="2:21" ht="15.75" customHeight="1">
      <c r="B87" s="3643"/>
      <c r="C87" s="3597"/>
      <c r="D87" s="3597"/>
      <c r="E87" s="3597"/>
      <c r="F87" s="3597"/>
      <c r="G87" s="3597"/>
      <c r="H87" s="2498" t="s">
        <v>5621</v>
      </c>
      <c r="I87" s="2498">
        <v>1</v>
      </c>
      <c r="J87" s="2499"/>
      <c r="K87" s="2499"/>
      <c r="L87" s="2499"/>
      <c r="M87" s="2499"/>
      <c r="N87" s="2499"/>
      <c r="O87" s="2500">
        <f t="shared" si="3"/>
        <v>0</v>
      </c>
      <c r="P87" s="2502"/>
      <c r="Q87" s="2501" t="s">
        <v>11461</v>
      </c>
      <c r="R87" s="3081"/>
      <c r="S87" s="3415"/>
      <c r="T87" s="3396" t="str">
        <f t="shared" si="2"/>
        <v>Please complete all cells in row</v>
      </c>
      <c r="U87" s="3074">
        <v>0</v>
      </c>
    </row>
    <row r="88" spans="2:21" ht="15.75" customHeight="1">
      <c r="B88" s="3643"/>
      <c r="C88" s="3597"/>
      <c r="D88" s="3597"/>
      <c r="E88" s="3597"/>
      <c r="F88" s="3597"/>
      <c r="G88" s="3597"/>
      <c r="H88" s="2498" t="s">
        <v>5621</v>
      </c>
      <c r="I88" s="2498">
        <v>1</v>
      </c>
      <c r="J88" s="2499"/>
      <c r="K88" s="2499"/>
      <c r="L88" s="2499"/>
      <c r="M88" s="2499"/>
      <c r="N88" s="2499"/>
      <c r="O88" s="2500">
        <f t="shared" si="3"/>
        <v>0</v>
      </c>
      <c r="P88" s="2502"/>
      <c r="Q88" s="2501" t="s">
        <v>11462</v>
      </c>
      <c r="R88" s="3081"/>
      <c r="S88" s="3415"/>
      <c r="T88" s="3396" t="str">
        <f t="shared" si="2"/>
        <v>Please complete all cells in row</v>
      </c>
      <c r="U88" s="3074">
        <v>0</v>
      </c>
    </row>
    <row r="89" spans="2:21" ht="15.75" customHeight="1">
      <c r="B89" s="3643"/>
      <c r="C89" s="3597"/>
      <c r="D89" s="3597"/>
      <c r="E89" s="3597"/>
      <c r="F89" s="3597"/>
      <c r="G89" s="3597"/>
      <c r="H89" s="2498" t="s">
        <v>5621</v>
      </c>
      <c r="I89" s="2498">
        <v>1</v>
      </c>
      <c r="J89" s="2499"/>
      <c r="K89" s="2499"/>
      <c r="L89" s="2499"/>
      <c r="M89" s="2499"/>
      <c r="N89" s="2499"/>
      <c r="O89" s="2500">
        <f t="shared" si="3"/>
        <v>0</v>
      </c>
      <c r="P89" s="2502"/>
      <c r="Q89" s="2501" t="s">
        <v>11463</v>
      </c>
      <c r="R89" s="3081"/>
      <c r="S89" s="3415"/>
      <c r="T89" s="3396" t="str">
        <f t="shared" si="2"/>
        <v>Please complete all cells in row</v>
      </c>
      <c r="U89" s="3074">
        <v>0</v>
      </c>
    </row>
    <row r="90" spans="2:21" ht="15.75" customHeight="1">
      <c r="B90" s="3643"/>
      <c r="C90" s="3597"/>
      <c r="D90" s="3597"/>
      <c r="E90" s="3597"/>
      <c r="F90" s="3597"/>
      <c r="G90" s="3597"/>
      <c r="H90" s="2498" t="s">
        <v>5621</v>
      </c>
      <c r="I90" s="2498">
        <v>1</v>
      </c>
      <c r="J90" s="2499"/>
      <c r="K90" s="2499"/>
      <c r="L90" s="2499"/>
      <c r="M90" s="2499"/>
      <c r="N90" s="2499"/>
      <c r="O90" s="2500">
        <f t="shared" si="3"/>
        <v>0</v>
      </c>
      <c r="P90" s="2502"/>
      <c r="Q90" s="2501" t="s">
        <v>11464</v>
      </c>
      <c r="R90" s="3081"/>
      <c r="S90" s="3415"/>
      <c r="T90" s="3396" t="str">
        <f t="shared" si="2"/>
        <v>Please complete all cells in row</v>
      </c>
      <c r="U90" s="3074">
        <v>0</v>
      </c>
    </row>
    <row r="91" spans="2:21" ht="15.75" customHeight="1">
      <c r="B91" s="3643"/>
      <c r="C91" s="3597"/>
      <c r="D91" s="3597"/>
      <c r="E91" s="3597"/>
      <c r="F91" s="3597"/>
      <c r="G91" s="3597"/>
      <c r="H91" s="2498" t="s">
        <v>5621</v>
      </c>
      <c r="I91" s="2498">
        <v>1</v>
      </c>
      <c r="J91" s="2499"/>
      <c r="K91" s="2499"/>
      <c r="L91" s="2499"/>
      <c r="M91" s="2499"/>
      <c r="N91" s="2499"/>
      <c r="O91" s="2500">
        <f t="shared" si="3"/>
        <v>0</v>
      </c>
      <c r="P91" s="2502"/>
      <c r="Q91" s="2501" t="s">
        <v>11465</v>
      </c>
      <c r="R91" s="3081"/>
      <c r="S91" s="3415"/>
      <c r="T91" s="3396" t="str">
        <f t="shared" si="2"/>
        <v>Please complete all cells in row</v>
      </c>
      <c r="U91" s="3074">
        <v>0</v>
      </c>
    </row>
    <row r="92" spans="2:21" ht="15.75" customHeight="1">
      <c r="B92" s="3643"/>
      <c r="C92" s="3597"/>
      <c r="D92" s="3597"/>
      <c r="E92" s="3597"/>
      <c r="F92" s="3597"/>
      <c r="G92" s="3597"/>
      <c r="H92" s="2498" t="s">
        <v>5621</v>
      </c>
      <c r="I92" s="2498">
        <v>1</v>
      </c>
      <c r="J92" s="2499"/>
      <c r="K92" s="2499"/>
      <c r="L92" s="2499"/>
      <c r="M92" s="2499"/>
      <c r="N92" s="2499"/>
      <c r="O92" s="2500">
        <f t="shared" si="3"/>
        <v>0</v>
      </c>
      <c r="P92" s="2502"/>
      <c r="Q92" s="2501" t="s">
        <v>11466</v>
      </c>
      <c r="R92" s="3081"/>
      <c r="S92" s="3415"/>
      <c r="T92" s="3396" t="str">
        <f t="shared" si="2"/>
        <v>Please complete all cells in row</v>
      </c>
      <c r="U92" s="3074">
        <v>0</v>
      </c>
    </row>
    <row r="93" spans="2:21" ht="15.75" customHeight="1">
      <c r="B93" s="3643"/>
      <c r="C93" s="3597"/>
      <c r="D93" s="3597"/>
      <c r="E93" s="3597"/>
      <c r="F93" s="3597"/>
      <c r="G93" s="3597"/>
      <c r="H93" s="2498" t="s">
        <v>5621</v>
      </c>
      <c r="I93" s="2498">
        <v>1</v>
      </c>
      <c r="J93" s="2499"/>
      <c r="K93" s="2499"/>
      <c r="L93" s="2499"/>
      <c r="M93" s="2499"/>
      <c r="N93" s="2499"/>
      <c r="O93" s="2500">
        <f t="shared" si="3"/>
        <v>0</v>
      </c>
      <c r="P93" s="2502"/>
      <c r="Q93" s="2501" t="s">
        <v>11467</v>
      </c>
      <c r="R93" s="3081"/>
      <c r="S93" s="3415"/>
      <c r="T93" s="3396" t="str">
        <f t="shared" si="2"/>
        <v>Please complete all cells in row</v>
      </c>
      <c r="U93" s="3074">
        <v>0</v>
      </c>
    </row>
    <row r="94" spans="2:21" ht="15.75" customHeight="1">
      <c r="B94" s="3643"/>
      <c r="C94" s="3597"/>
      <c r="D94" s="3597"/>
      <c r="E94" s="3597"/>
      <c r="F94" s="3597"/>
      <c r="G94" s="3597"/>
      <c r="H94" s="2498" t="s">
        <v>5621</v>
      </c>
      <c r="I94" s="2498">
        <v>1</v>
      </c>
      <c r="J94" s="2499"/>
      <c r="K94" s="2499"/>
      <c r="L94" s="2499"/>
      <c r="M94" s="2499"/>
      <c r="N94" s="2499"/>
      <c r="O94" s="2500">
        <f t="shared" si="3"/>
        <v>0</v>
      </c>
      <c r="P94" s="2502"/>
      <c r="Q94" s="2501" t="s">
        <v>11468</v>
      </c>
      <c r="R94" s="3081"/>
      <c r="S94" s="3415"/>
      <c r="T94" s="3396" t="str">
        <f t="shared" si="2"/>
        <v>Please complete all cells in row</v>
      </c>
      <c r="U94" s="3074">
        <v>0</v>
      </c>
    </row>
    <row r="95" spans="2:21" ht="15.75" customHeight="1">
      <c r="B95" s="3643"/>
      <c r="C95" s="3597"/>
      <c r="D95" s="3597"/>
      <c r="E95" s="3597"/>
      <c r="F95" s="3597"/>
      <c r="G95" s="3597"/>
      <c r="H95" s="2498" t="s">
        <v>5621</v>
      </c>
      <c r="I95" s="2498">
        <v>1</v>
      </c>
      <c r="J95" s="2499"/>
      <c r="K95" s="2499"/>
      <c r="L95" s="2499"/>
      <c r="M95" s="2499"/>
      <c r="N95" s="2499"/>
      <c r="O95" s="2500">
        <f t="shared" si="3"/>
        <v>0</v>
      </c>
      <c r="P95" s="2502"/>
      <c r="Q95" s="2501" t="s">
        <v>11469</v>
      </c>
      <c r="R95" s="3081"/>
      <c r="S95" s="3415"/>
      <c r="T95" s="3396" t="str">
        <f t="shared" si="2"/>
        <v>Please complete all cells in row</v>
      </c>
      <c r="U95" s="3074">
        <v>0</v>
      </c>
    </row>
    <row r="96" spans="2:21" ht="15.75" customHeight="1">
      <c r="B96" s="3643"/>
      <c r="C96" s="3597"/>
      <c r="D96" s="3597"/>
      <c r="E96" s="3597"/>
      <c r="F96" s="3597"/>
      <c r="G96" s="3597"/>
      <c r="H96" s="2498" t="s">
        <v>5621</v>
      </c>
      <c r="I96" s="2498">
        <v>1</v>
      </c>
      <c r="J96" s="2499"/>
      <c r="K96" s="2499"/>
      <c r="L96" s="2499"/>
      <c r="M96" s="2499"/>
      <c r="N96" s="2499"/>
      <c r="O96" s="2500">
        <f t="shared" si="3"/>
        <v>0</v>
      </c>
      <c r="P96" s="2502"/>
      <c r="Q96" s="2501" t="s">
        <v>11470</v>
      </c>
      <c r="R96" s="3081"/>
      <c r="S96" s="3415"/>
      <c r="T96" s="3396" t="str">
        <f t="shared" si="2"/>
        <v>Please complete all cells in row</v>
      </c>
      <c r="U96" s="3074">
        <v>0</v>
      </c>
    </row>
    <row r="97" spans="2:21" ht="15.75" customHeight="1">
      <c r="B97" s="3643"/>
      <c r="C97" s="3597"/>
      <c r="D97" s="3597"/>
      <c r="E97" s="3597"/>
      <c r="F97" s="3597"/>
      <c r="G97" s="3597"/>
      <c r="H97" s="2498" t="s">
        <v>5621</v>
      </c>
      <c r="I97" s="2498">
        <v>1</v>
      </c>
      <c r="J97" s="2499"/>
      <c r="K97" s="2499"/>
      <c r="L97" s="2499"/>
      <c r="M97" s="2499"/>
      <c r="N97" s="2499"/>
      <c r="O97" s="2500">
        <f t="shared" si="3"/>
        <v>0</v>
      </c>
      <c r="P97" s="2502"/>
      <c r="Q97" s="2501" t="s">
        <v>11471</v>
      </c>
      <c r="R97" s="3081"/>
      <c r="S97" s="3415"/>
      <c r="T97" s="3396" t="str">
        <f t="shared" si="2"/>
        <v>Please complete all cells in row</v>
      </c>
      <c r="U97" s="3074">
        <v>0</v>
      </c>
    </row>
    <row r="98" spans="2:21" ht="15.75" customHeight="1">
      <c r="B98" s="3643"/>
      <c r="C98" s="3597"/>
      <c r="D98" s="3597"/>
      <c r="E98" s="3597"/>
      <c r="F98" s="3597"/>
      <c r="G98" s="3597"/>
      <c r="H98" s="2498" t="s">
        <v>5621</v>
      </c>
      <c r="I98" s="2498">
        <v>1</v>
      </c>
      <c r="J98" s="2499"/>
      <c r="K98" s="2499"/>
      <c r="L98" s="2499"/>
      <c r="M98" s="2499"/>
      <c r="N98" s="2499"/>
      <c r="O98" s="2500">
        <f t="shared" si="3"/>
        <v>0</v>
      </c>
      <c r="P98" s="2502"/>
      <c r="Q98" s="2501" t="s">
        <v>11472</v>
      </c>
      <c r="R98" s="3081"/>
      <c r="S98" s="3415"/>
      <c r="T98" s="3396" t="str">
        <f t="shared" si="2"/>
        <v>Please complete all cells in row</v>
      </c>
      <c r="U98" s="3074">
        <v>0</v>
      </c>
    </row>
    <row r="99" spans="2:21" ht="15.75" customHeight="1">
      <c r="B99" s="3643"/>
      <c r="C99" s="3597"/>
      <c r="D99" s="3597"/>
      <c r="E99" s="3597"/>
      <c r="F99" s="3597"/>
      <c r="G99" s="3597"/>
      <c r="H99" s="2498" t="s">
        <v>5621</v>
      </c>
      <c r="I99" s="2498">
        <v>1</v>
      </c>
      <c r="J99" s="2499"/>
      <c r="K99" s="2499"/>
      <c r="L99" s="2499"/>
      <c r="M99" s="2499"/>
      <c r="N99" s="2499"/>
      <c r="O99" s="2500">
        <f t="shared" si="3"/>
        <v>0</v>
      </c>
      <c r="P99" s="2502"/>
      <c r="Q99" s="2501" t="s">
        <v>11473</v>
      </c>
      <c r="R99" s="3081"/>
      <c r="S99" s="3415"/>
      <c r="T99" s="3396" t="str">
        <f t="shared" si="2"/>
        <v>Please complete all cells in row</v>
      </c>
      <c r="U99" s="3074">
        <v>0</v>
      </c>
    </row>
    <row r="100" spans="2:21" ht="15.75" customHeight="1">
      <c r="B100" s="3643"/>
      <c r="C100" s="3597"/>
      <c r="D100" s="3597"/>
      <c r="E100" s="3597"/>
      <c r="F100" s="3597"/>
      <c r="G100" s="3597"/>
      <c r="H100" s="2498" t="s">
        <v>5621</v>
      </c>
      <c r="I100" s="2498">
        <v>1</v>
      </c>
      <c r="J100" s="2499"/>
      <c r="K100" s="2499"/>
      <c r="L100" s="2499"/>
      <c r="M100" s="2499"/>
      <c r="N100" s="2499"/>
      <c r="O100" s="2500">
        <f t="shared" si="3"/>
        <v>0</v>
      </c>
      <c r="P100" s="2502"/>
      <c r="Q100" s="2501" t="s">
        <v>11474</v>
      </c>
      <c r="R100" s="3081"/>
      <c r="S100" s="3415"/>
      <c r="T100" s="3396" t="str">
        <f t="shared" si="2"/>
        <v>Please complete all cells in row</v>
      </c>
      <c r="U100" s="3074">
        <v>0</v>
      </c>
    </row>
    <row r="101" spans="2:21" ht="15.75" customHeight="1">
      <c r="B101" s="3643"/>
      <c r="C101" s="3597"/>
      <c r="D101" s="3597"/>
      <c r="E101" s="3597"/>
      <c r="F101" s="3597"/>
      <c r="G101" s="3597"/>
      <c r="H101" s="2498" t="s">
        <v>5621</v>
      </c>
      <c r="I101" s="2498">
        <v>1</v>
      </c>
      <c r="J101" s="2499"/>
      <c r="K101" s="2499"/>
      <c r="L101" s="2499"/>
      <c r="M101" s="2499"/>
      <c r="N101" s="2499"/>
      <c r="O101" s="2500">
        <f t="shared" si="3"/>
        <v>0</v>
      </c>
      <c r="P101" s="2502"/>
      <c r="Q101" s="2501" t="s">
        <v>11475</v>
      </c>
      <c r="R101" s="3081"/>
      <c r="S101" s="3415"/>
      <c r="T101" s="3396" t="str">
        <f t="shared" si="2"/>
        <v>Please complete all cells in row</v>
      </c>
      <c r="U101" s="3074">
        <v>0</v>
      </c>
    </row>
    <row r="102" spans="2:21" ht="15.75" customHeight="1">
      <c r="B102" s="3643"/>
      <c r="C102" s="3597"/>
      <c r="D102" s="3597"/>
      <c r="E102" s="3597"/>
      <c r="F102" s="3597"/>
      <c r="G102" s="3597"/>
      <c r="H102" s="2498" t="s">
        <v>5621</v>
      </c>
      <c r="I102" s="2498">
        <v>1</v>
      </c>
      <c r="J102" s="2499"/>
      <c r="K102" s="2499"/>
      <c r="L102" s="2499"/>
      <c r="M102" s="2499"/>
      <c r="N102" s="2499"/>
      <c r="O102" s="2500">
        <f t="shared" si="3"/>
        <v>0</v>
      </c>
      <c r="P102" s="2502"/>
      <c r="Q102" s="2501" t="s">
        <v>11476</v>
      </c>
      <c r="R102" s="3081"/>
      <c r="S102" s="3415"/>
      <c r="T102" s="3396" t="str">
        <f t="shared" si="2"/>
        <v>Please complete all cells in row</v>
      </c>
      <c r="U102" s="3074">
        <v>0</v>
      </c>
    </row>
    <row r="103" spans="2:21" ht="15.75" customHeight="1">
      <c r="B103" s="3643"/>
      <c r="C103" s="3597"/>
      <c r="D103" s="3597"/>
      <c r="E103" s="3597"/>
      <c r="F103" s="3597"/>
      <c r="G103" s="3597"/>
      <c r="H103" s="2498" t="s">
        <v>5621</v>
      </c>
      <c r="I103" s="2498">
        <v>1</v>
      </c>
      <c r="J103" s="2499"/>
      <c r="K103" s="2499"/>
      <c r="L103" s="2499"/>
      <c r="M103" s="2499"/>
      <c r="N103" s="2499"/>
      <c r="O103" s="2500">
        <f t="shared" si="3"/>
        <v>0</v>
      </c>
      <c r="P103" s="2502"/>
      <c r="Q103" s="2501" t="s">
        <v>11477</v>
      </c>
      <c r="R103" s="3081"/>
      <c r="S103" s="3415"/>
      <c r="T103" s="3396" t="str">
        <f t="shared" si="2"/>
        <v>Please complete all cells in row</v>
      </c>
      <c r="U103" s="3074">
        <v>0</v>
      </c>
    </row>
    <row r="104" spans="2:21" ht="15.75" customHeight="1">
      <c r="B104" s="3643"/>
      <c r="C104" s="3597"/>
      <c r="D104" s="3597"/>
      <c r="E104" s="3597"/>
      <c r="F104" s="3597"/>
      <c r="G104" s="3597"/>
      <c r="H104" s="2498" t="s">
        <v>5621</v>
      </c>
      <c r="I104" s="2498">
        <v>1</v>
      </c>
      <c r="J104" s="2499"/>
      <c r="K104" s="2499"/>
      <c r="L104" s="2499"/>
      <c r="M104" s="2499"/>
      <c r="N104" s="2499"/>
      <c r="O104" s="2500">
        <f t="shared" si="3"/>
        <v>0</v>
      </c>
      <c r="P104" s="2502"/>
      <c r="Q104" s="2501" t="s">
        <v>11478</v>
      </c>
      <c r="R104" s="3081"/>
      <c r="S104" s="3415"/>
      <c r="T104" s="3396" t="str">
        <f t="shared" si="2"/>
        <v>Please complete all cells in row</v>
      </c>
      <c r="U104" s="3074">
        <v>0</v>
      </c>
    </row>
    <row r="105" spans="2:21" ht="15.75" customHeight="1">
      <c r="B105" s="3643"/>
      <c r="C105" s="3597"/>
      <c r="D105" s="3597"/>
      <c r="E105" s="3597"/>
      <c r="F105" s="3597"/>
      <c r="G105" s="3597"/>
      <c r="H105" s="2498" t="s">
        <v>5621</v>
      </c>
      <c r="I105" s="2498">
        <v>1</v>
      </c>
      <c r="J105" s="2499"/>
      <c r="K105" s="2499"/>
      <c r="L105" s="2499"/>
      <c r="M105" s="2499"/>
      <c r="N105" s="2499"/>
      <c r="O105" s="2500">
        <f t="shared" si="3"/>
        <v>0</v>
      </c>
      <c r="P105" s="2502"/>
      <c r="Q105" s="2501" t="s">
        <v>11479</v>
      </c>
      <c r="R105" s="3081"/>
      <c r="S105" s="3415"/>
      <c r="T105" s="3396" t="str">
        <f t="shared" si="2"/>
        <v>Please complete all cells in row</v>
      </c>
      <c r="U105" s="3074">
        <v>0</v>
      </c>
    </row>
    <row r="106" spans="2:21" ht="15.75" customHeight="1">
      <c r="B106" s="3643"/>
      <c r="C106" s="3597"/>
      <c r="D106" s="3597"/>
      <c r="E106" s="3597"/>
      <c r="F106" s="3597"/>
      <c r="G106" s="3597"/>
      <c r="H106" s="2498" t="s">
        <v>5621</v>
      </c>
      <c r="I106" s="2498">
        <v>1</v>
      </c>
      <c r="J106" s="2499"/>
      <c r="K106" s="2499"/>
      <c r="L106" s="2499"/>
      <c r="M106" s="2499"/>
      <c r="N106" s="2499"/>
      <c r="O106" s="2500">
        <f t="shared" si="3"/>
        <v>0</v>
      </c>
      <c r="P106" s="2502"/>
      <c r="Q106" s="2501" t="s">
        <v>11480</v>
      </c>
      <c r="R106" s="3081"/>
      <c r="S106" s="3415"/>
      <c r="T106" s="3396" t="str">
        <f t="shared" si="2"/>
        <v>Please complete all cells in row</v>
      </c>
      <c r="U106" s="3074">
        <v>0</v>
      </c>
    </row>
    <row r="107" spans="2:21" ht="15.75" customHeight="1">
      <c r="B107" s="3643"/>
      <c r="C107" s="3597"/>
      <c r="D107" s="3597"/>
      <c r="E107" s="3597"/>
      <c r="F107" s="3597"/>
      <c r="G107" s="3597"/>
      <c r="H107" s="2498" t="s">
        <v>5621</v>
      </c>
      <c r="I107" s="2498">
        <v>1</v>
      </c>
      <c r="J107" s="2499"/>
      <c r="K107" s="2499"/>
      <c r="L107" s="2499"/>
      <c r="M107" s="2499"/>
      <c r="N107" s="2499"/>
      <c r="O107" s="2500">
        <f t="shared" si="3"/>
        <v>0</v>
      </c>
      <c r="P107" s="2502"/>
      <c r="Q107" s="2501" t="s">
        <v>11481</v>
      </c>
      <c r="R107" s="3081"/>
      <c r="S107" s="3415"/>
      <c r="T107" s="3396" t="str">
        <f t="shared" si="2"/>
        <v>Please complete all cells in row</v>
      </c>
      <c r="U107" s="3074">
        <v>0</v>
      </c>
    </row>
    <row r="108" spans="2:21" ht="15.75" customHeight="1">
      <c r="B108" s="3643"/>
      <c r="C108" s="3597"/>
      <c r="D108" s="3597"/>
      <c r="E108" s="3597"/>
      <c r="F108" s="3597"/>
      <c r="G108" s="3597"/>
      <c r="H108" s="2498" t="s">
        <v>5621</v>
      </c>
      <c r="I108" s="2498">
        <v>1</v>
      </c>
      <c r="J108" s="2499"/>
      <c r="K108" s="2499"/>
      <c r="L108" s="2499"/>
      <c r="M108" s="2499"/>
      <c r="N108" s="2499"/>
      <c r="O108" s="2500">
        <f t="shared" si="3"/>
        <v>0</v>
      </c>
      <c r="P108" s="2502"/>
      <c r="Q108" s="2501" t="s">
        <v>11482</v>
      </c>
      <c r="R108" s="3081"/>
      <c r="S108" s="3415"/>
      <c r="T108" s="3396" t="str">
        <f t="shared" si="2"/>
        <v>Please complete all cells in row</v>
      </c>
      <c r="U108" s="3074">
        <v>0</v>
      </c>
    </row>
    <row r="109" spans="2:21" ht="15.75" customHeight="1">
      <c r="B109" s="3643"/>
      <c r="C109" s="3597"/>
      <c r="D109" s="3597"/>
      <c r="E109" s="3597"/>
      <c r="F109" s="3597"/>
      <c r="G109" s="3597"/>
      <c r="H109" s="2498" t="s">
        <v>5621</v>
      </c>
      <c r="I109" s="2498">
        <v>1</v>
      </c>
      <c r="J109" s="2499"/>
      <c r="K109" s="2499"/>
      <c r="L109" s="2499"/>
      <c r="M109" s="2499"/>
      <c r="N109" s="2499"/>
      <c r="O109" s="2500">
        <f t="shared" si="3"/>
        <v>0</v>
      </c>
      <c r="P109" s="2502"/>
      <c r="Q109" s="2501" t="s">
        <v>11483</v>
      </c>
      <c r="R109" s="3081"/>
      <c r="S109" s="3415"/>
      <c r="T109" s="3396" t="str">
        <f t="shared" si="2"/>
        <v>Please complete all cells in row</v>
      </c>
      <c r="U109" s="3074">
        <v>0</v>
      </c>
    </row>
    <row r="110" spans="2:21" ht="15.75" customHeight="1">
      <c r="B110" s="3643"/>
      <c r="C110" s="3597"/>
      <c r="D110" s="3597"/>
      <c r="E110" s="3597"/>
      <c r="F110" s="3597"/>
      <c r="G110" s="3597"/>
      <c r="H110" s="2498" t="s">
        <v>5621</v>
      </c>
      <c r="I110" s="2498">
        <v>1</v>
      </c>
      <c r="J110" s="2499"/>
      <c r="K110" s="2499"/>
      <c r="L110" s="2499"/>
      <c r="M110" s="2499"/>
      <c r="N110" s="2499"/>
      <c r="O110" s="2500">
        <f t="shared" si="3"/>
        <v>0</v>
      </c>
      <c r="P110" s="2502"/>
      <c r="Q110" s="2501" t="s">
        <v>11484</v>
      </c>
      <c r="R110" s="3081"/>
      <c r="S110" s="3415"/>
      <c r="T110" s="3396" t="str">
        <f t="shared" si="2"/>
        <v>Please complete all cells in row</v>
      </c>
      <c r="U110" s="3074">
        <v>0</v>
      </c>
    </row>
    <row r="111" spans="2:21" ht="15.75" customHeight="1">
      <c r="B111" s="3643"/>
      <c r="C111" s="3597"/>
      <c r="D111" s="3597"/>
      <c r="E111" s="3597"/>
      <c r="F111" s="3597"/>
      <c r="G111" s="3597"/>
      <c r="H111" s="2498" t="s">
        <v>5621</v>
      </c>
      <c r="I111" s="2498">
        <v>1</v>
      </c>
      <c r="J111" s="2499"/>
      <c r="K111" s="2499"/>
      <c r="L111" s="2499"/>
      <c r="M111" s="2499"/>
      <c r="N111" s="2499"/>
      <c r="O111" s="2500">
        <f t="shared" si="3"/>
        <v>0</v>
      </c>
      <c r="P111" s="2502"/>
      <c r="Q111" s="2501" t="s">
        <v>11485</v>
      </c>
      <c r="R111" s="3081"/>
      <c r="S111" s="3415"/>
      <c r="T111" s="3396" t="str">
        <f t="shared" si="2"/>
        <v>Please complete all cells in row</v>
      </c>
      <c r="U111" s="3074">
        <v>0</v>
      </c>
    </row>
    <row r="112" spans="2:21" ht="15.75" customHeight="1">
      <c r="B112" s="3643"/>
      <c r="C112" s="3597"/>
      <c r="D112" s="3597"/>
      <c r="E112" s="3597"/>
      <c r="F112" s="3597"/>
      <c r="G112" s="3597"/>
      <c r="H112" s="2498" t="s">
        <v>5621</v>
      </c>
      <c r="I112" s="2498">
        <v>1</v>
      </c>
      <c r="J112" s="2499"/>
      <c r="K112" s="2499"/>
      <c r="L112" s="2499"/>
      <c r="M112" s="2499"/>
      <c r="N112" s="2499"/>
      <c r="O112" s="2500">
        <f t="shared" si="3"/>
        <v>0</v>
      </c>
      <c r="P112" s="2502"/>
      <c r="Q112" s="2501" t="s">
        <v>11486</v>
      </c>
      <c r="R112" s="3081"/>
      <c r="S112" s="3415"/>
      <c r="T112" s="3396" t="str">
        <f t="shared" si="2"/>
        <v>Please complete all cells in row</v>
      </c>
      <c r="U112" s="3074">
        <v>0</v>
      </c>
    </row>
    <row r="113" spans="2:21" ht="15.75" customHeight="1">
      <c r="B113" s="3643"/>
      <c r="C113" s="3597"/>
      <c r="D113" s="3597"/>
      <c r="E113" s="3597"/>
      <c r="F113" s="3597"/>
      <c r="G113" s="3597"/>
      <c r="H113" s="2498" t="s">
        <v>5621</v>
      </c>
      <c r="I113" s="2498">
        <v>1</v>
      </c>
      <c r="J113" s="2499"/>
      <c r="K113" s="2499"/>
      <c r="L113" s="2499"/>
      <c r="M113" s="2499"/>
      <c r="N113" s="2499"/>
      <c r="O113" s="2500">
        <f t="shared" si="3"/>
        <v>0</v>
      </c>
      <c r="P113" s="2502"/>
      <c r="Q113" s="2501" t="s">
        <v>11487</v>
      </c>
      <c r="R113" s="3081"/>
      <c r="S113" s="3415"/>
      <c r="T113" s="3396" t="str">
        <f t="shared" si="2"/>
        <v>Please complete all cells in row</v>
      </c>
      <c r="U113" s="3074">
        <v>0</v>
      </c>
    </row>
    <row r="114" spans="2:21" ht="15.75" customHeight="1">
      <c r="B114" s="3643"/>
      <c r="C114" s="3597"/>
      <c r="D114" s="3597"/>
      <c r="E114" s="3597"/>
      <c r="F114" s="3597"/>
      <c r="G114" s="3597"/>
      <c r="H114" s="2498" t="s">
        <v>5621</v>
      </c>
      <c r="I114" s="2498">
        <v>1</v>
      </c>
      <c r="J114" s="2499"/>
      <c r="K114" s="2499"/>
      <c r="L114" s="2499"/>
      <c r="M114" s="2499"/>
      <c r="N114" s="2499"/>
      <c r="O114" s="2500">
        <f t="shared" si="3"/>
        <v>0</v>
      </c>
      <c r="P114" s="2502"/>
      <c r="Q114" s="2501" t="s">
        <v>11488</v>
      </c>
      <c r="R114" s="3081"/>
      <c r="S114" s="3415"/>
      <c r="T114" s="3396" t="str">
        <f t="shared" si="2"/>
        <v>Please complete all cells in row</v>
      </c>
      <c r="U114" s="3074">
        <v>0</v>
      </c>
    </row>
    <row r="115" spans="2:21" ht="15.75" customHeight="1">
      <c r="B115" s="3643"/>
      <c r="C115" s="3597"/>
      <c r="D115" s="3597"/>
      <c r="E115" s="3597"/>
      <c r="F115" s="3597"/>
      <c r="G115" s="3597"/>
      <c r="H115" s="2498" t="s">
        <v>5621</v>
      </c>
      <c r="I115" s="2498">
        <v>1</v>
      </c>
      <c r="J115" s="2499"/>
      <c r="K115" s="2499"/>
      <c r="L115" s="2499"/>
      <c r="M115" s="2499"/>
      <c r="N115" s="2499"/>
      <c r="O115" s="2500">
        <f t="shared" si="3"/>
        <v>0</v>
      </c>
      <c r="P115" s="2502"/>
      <c r="Q115" s="2501" t="s">
        <v>11489</v>
      </c>
      <c r="R115" s="3081"/>
      <c r="S115" s="3415"/>
      <c r="T115" s="3396" t="str">
        <f t="shared" si="2"/>
        <v>Please complete all cells in row</v>
      </c>
      <c r="U115" s="3074">
        <v>0</v>
      </c>
    </row>
    <row r="116" spans="2:21" ht="15.75" customHeight="1">
      <c r="B116" s="3643"/>
      <c r="C116" s="3597"/>
      <c r="D116" s="3597"/>
      <c r="E116" s="3597"/>
      <c r="F116" s="3597"/>
      <c r="G116" s="3597"/>
      <c r="H116" s="2498" t="s">
        <v>5621</v>
      </c>
      <c r="I116" s="2498">
        <v>1</v>
      </c>
      <c r="J116" s="2499"/>
      <c r="K116" s="2499"/>
      <c r="L116" s="2499"/>
      <c r="M116" s="2499"/>
      <c r="N116" s="2499"/>
      <c r="O116" s="2500">
        <f t="shared" si="3"/>
        <v>0</v>
      </c>
      <c r="P116" s="2502"/>
      <c r="Q116" s="2501" t="s">
        <v>11490</v>
      </c>
      <c r="R116" s="3081"/>
      <c r="S116" s="3415"/>
      <c r="T116" s="3396" t="str">
        <f t="shared" si="2"/>
        <v>Please complete all cells in row</v>
      </c>
      <c r="U116" s="3074">
        <v>0</v>
      </c>
    </row>
    <row r="117" spans="2:21" ht="15.75" customHeight="1">
      <c r="B117" s="3643"/>
      <c r="C117" s="3597"/>
      <c r="D117" s="3597"/>
      <c r="E117" s="3597"/>
      <c r="F117" s="3597"/>
      <c r="G117" s="3597"/>
      <c r="H117" s="2498" t="s">
        <v>5621</v>
      </c>
      <c r="I117" s="2498">
        <v>1</v>
      </c>
      <c r="J117" s="2499"/>
      <c r="K117" s="2499"/>
      <c r="L117" s="2499"/>
      <c r="M117" s="2499"/>
      <c r="N117" s="2499"/>
      <c r="O117" s="2500">
        <f t="shared" si="3"/>
        <v>0</v>
      </c>
      <c r="P117" s="2502"/>
      <c r="Q117" s="2501" t="s">
        <v>11491</v>
      </c>
      <c r="R117" s="3081"/>
      <c r="S117" s="3415"/>
      <c r="T117" s="3396" t="str">
        <f t="shared" si="2"/>
        <v>Please complete all cells in row</v>
      </c>
      <c r="U117" s="3074">
        <v>0</v>
      </c>
    </row>
    <row r="118" spans="2:21" ht="15.75" customHeight="1">
      <c r="B118" s="3643"/>
      <c r="C118" s="3597"/>
      <c r="D118" s="3597"/>
      <c r="E118" s="3597"/>
      <c r="F118" s="3597"/>
      <c r="G118" s="3597"/>
      <c r="H118" s="2498" t="s">
        <v>5621</v>
      </c>
      <c r="I118" s="2498">
        <v>1</v>
      </c>
      <c r="J118" s="2499"/>
      <c r="K118" s="2499"/>
      <c r="L118" s="2499"/>
      <c r="M118" s="2499"/>
      <c r="N118" s="2499"/>
      <c r="O118" s="2500">
        <f t="shared" si="3"/>
        <v>0</v>
      </c>
      <c r="P118" s="2502"/>
      <c r="Q118" s="2501" t="s">
        <v>11492</v>
      </c>
      <c r="R118" s="3081"/>
      <c r="S118" s="3415"/>
      <c r="T118" s="3396" t="str">
        <f t="shared" si="2"/>
        <v>Please complete all cells in row</v>
      </c>
      <c r="U118" s="3074">
        <v>0</v>
      </c>
    </row>
    <row r="119" spans="2:21" ht="15.75" customHeight="1">
      <c r="B119" s="3643"/>
      <c r="C119" s="3597"/>
      <c r="D119" s="3597"/>
      <c r="E119" s="3597"/>
      <c r="F119" s="3597"/>
      <c r="G119" s="3597"/>
      <c r="H119" s="2498" t="s">
        <v>5621</v>
      </c>
      <c r="I119" s="2498">
        <v>1</v>
      </c>
      <c r="J119" s="2499"/>
      <c r="K119" s="2499"/>
      <c r="L119" s="2499"/>
      <c r="M119" s="2499"/>
      <c r="N119" s="2499"/>
      <c r="O119" s="2500">
        <f t="shared" si="3"/>
        <v>0</v>
      </c>
      <c r="P119" s="2502"/>
      <c r="Q119" s="2501" t="s">
        <v>11493</v>
      </c>
      <c r="R119" s="3081"/>
      <c r="S119" s="3415"/>
      <c r="T119" s="3396" t="str">
        <f t="shared" si="2"/>
        <v>Please complete all cells in row</v>
      </c>
      <c r="U119" s="3074">
        <v>0</v>
      </c>
    </row>
    <row r="120" spans="2:21" ht="15.75" customHeight="1">
      <c r="B120" s="3643"/>
      <c r="C120" s="3597"/>
      <c r="D120" s="3597"/>
      <c r="E120" s="3597"/>
      <c r="F120" s="3597"/>
      <c r="G120" s="3597"/>
      <c r="H120" s="2498" t="s">
        <v>5621</v>
      </c>
      <c r="I120" s="2498">
        <v>1</v>
      </c>
      <c r="J120" s="2499"/>
      <c r="K120" s="2499"/>
      <c r="L120" s="2499"/>
      <c r="M120" s="2499"/>
      <c r="N120" s="2499"/>
      <c r="O120" s="2500">
        <f t="shared" si="3"/>
        <v>0</v>
      </c>
      <c r="P120" s="2502"/>
      <c r="Q120" s="2501" t="s">
        <v>11494</v>
      </c>
      <c r="R120" s="3081"/>
      <c r="S120" s="3415"/>
      <c r="T120" s="3396" t="str">
        <f t="shared" si="2"/>
        <v>Please complete all cells in row</v>
      </c>
      <c r="U120" s="3074">
        <v>0</v>
      </c>
    </row>
    <row r="121" spans="2:21" ht="15.75" customHeight="1">
      <c r="B121" s="3643"/>
      <c r="C121" s="3597"/>
      <c r="D121" s="3597"/>
      <c r="E121" s="3597"/>
      <c r="F121" s="3597"/>
      <c r="G121" s="3597"/>
      <c r="H121" s="2498" t="s">
        <v>5621</v>
      </c>
      <c r="I121" s="2498">
        <v>1</v>
      </c>
      <c r="J121" s="2499"/>
      <c r="K121" s="2499"/>
      <c r="L121" s="2499"/>
      <c r="M121" s="2499"/>
      <c r="N121" s="2499"/>
      <c r="O121" s="2500">
        <f t="shared" si="3"/>
        <v>0</v>
      </c>
      <c r="P121" s="2502"/>
      <c r="Q121" s="2501" t="s">
        <v>11495</v>
      </c>
      <c r="R121" s="3081"/>
      <c r="S121" s="3415"/>
      <c r="T121" s="3396" t="str">
        <f t="shared" si="2"/>
        <v>Please complete all cells in row</v>
      </c>
      <c r="U121" s="3074">
        <v>0</v>
      </c>
    </row>
    <row r="122" spans="2:21" ht="15.75" customHeight="1">
      <c r="B122" s="3643"/>
      <c r="C122" s="3597"/>
      <c r="D122" s="3597"/>
      <c r="E122" s="3597"/>
      <c r="F122" s="3597"/>
      <c r="G122" s="3597"/>
      <c r="H122" s="2498" t="s">
        <v>5621</v>
      </c>
      <c r="I122" s="2498">
        <v>1</v>
      </c>
      <c r="J122" s="2499"/>
      <c r="K122" s="2499"/>
      <c r="L122" s="2499"/>
      <c r="M122" s="2499"/>
      <c r="N122" s="2499"/>
      <c r="O122" s="2500">
        <f t="shared" si="3"/>
        <v>0</v>
      </c>
      <c r="P122" s="2502"/>
      <c r="Q122" s="2501" t="s">
        <v>11496</v>
      </c>
      <c r="R122" s="3081"/>
      <c r="S122" s="3415"/>
      <c r="T122" s="3396" t="str">
        <f t="shared" si="2"/>
        <v>Please complete all cells in row</v>
      </c>
      <c r="U122" s="3074">
        <v>0</v>
      </c>
    </row>
    <row r="123" spans="2:21" ht="15.75" customHeight="1">
      <c r="B123" s="3643"/>
      <c r="C123" s="3597"/>
      <c r="D123" s="3597"/>
      <c r="E123" s="3597"/>
      <c r="F123" s="3597"/>
      <c r="G123" s="3597"/>
      <c r="H123" s="2498" t="s">
        <v>5621</v>
      </c>
      <c r="I123" s="2498">
        <v>1</v>
      </c>
      <c r="J123" s="2499"/>
      <c r="K123" s="2499"/>
      <c r="L123" s="2499"/>
      <c r="M123" s="2499"/>
      <c r="N123" s="2499"/>
      <c r="O123" s="2500">
        <f t="shared" si="3"/>
        <v>0</v>
      </c>
      <c r="P123" s="2502"/>
      <c r="Q123" s="2501" t="s">
        <v>11497</v>
      </c>
      <c r="R123" s="3081"/>
      <c r="S123" s="3415"/>
      <c r="T123" s="3396" t="str">
        <f t="shared" si="2"/>
        <v>Please complete all cells in row</v>
      </c>
      <c r="U123" s="3074">
        <v>0</v>
      </c>
    </row>
    <row r="124" spans="2:21" ht="15.75" customHeight="1">
      <c r="B124" s="3643"/>
      <c r="C124" s="3597"/>
      <c r="D124" s="3597"/>
      <c r="E124" s="3597"/>
      <c r="F124" s="3597"/>
      <c r="G124" s="3597"/>
      <c r="H124" s="2498" t="s">
        <v>5621</v>
      </c>
      <c r="I124" s="2498">
        <v>1</v>
      </c>
      <c r="J124" s="2499"/>
      <c r="K124" s="2499"/>
      <c r="L124" s="2499"/>
      <c r="M124" s="2499"/>
      <c r="N124" s="2499"/>
      <c r="O124" s="2500">
        <f t="shared" si="3"/>
        <v>0</v>
      </c>
      <c r="P124" s="2502"/>
      <c r="Q124" s="2501" t="s">
        <v>11498</v>
      </c>
      <c r="R124" s="3081"/>
      <c r="S124" s="3415"/>
      <c r="T124" s="3396" t="str">
        <f t="shared" si="2"/>
        <v>Please complete all cells in row</v>
      </c>
      <c r="U124" s="3074">
        <v>0</v>
      </c>
    </row>
    <row r="125" spans="2:21" ht="15.75" customHeight="1">
      <c r="B125" s="3643"/>
      <c r="C125" s="3597"/>
      <c r="D125" s="3597"/>
      <c r="E125" s="3597"/>
      <c r="F125" s="3597"/>
      <c r="G125" s="3597"/>
      <c r="H125" s="2498" t="s">
        <v>5621</v>
      </c>
      <c r="I125" s="2498">
        <v>1</v>
      </c>
      <c r="J125" s="2499"/>
      <c r="K125" s="2499"/>
      <c r="L125" s="2499"/>
      <c r="M125" s="2499"/>
      <c r="N125" s="2499"/>
      <c r="O125" s="2500">
        <f t="shared" si="3"/>
        <v>0</v>
      </c>
      <c r="P125" s="2502"/>
      <c r="Q125" s="2501" t="s">
        <v>11499</v>
      </c>
      <c r="R125" s="3081"/>
      <c r="S125" s="3415"/>
      <c r="T125" s="3396" t="str">
        <f t="shared" si="2"/>
        <v>Please complete all cells in row</v>
      </c>
      <c r="U125" s="3074">
        <v>0</v>
      </c>
    </row>
    <row r="126" spans="2:21" ht="15.75" customHeight="1">
      <c r="B126" s="3643"/>
      <c r="C126" s="3597"/>
      <c r="D126" s="3597"/>
      <c r="E126" s="3597"/>
      <c r="F126" s="3597"/>
      <c r="G126" s="3597"/>
      <c r="H126" s="2498" t="s">
        <v>5621</v>
      </c>
      <c r="I126" s="2498">
        <v>1</v>
      </c>
      <c r="J126" s="2499"/>
      <c r="K126" s="2499"/>
      <c r="L126" s="2499"/>
      <c r="M126" s="2499"/>
      <c r="N126" s="2499"/>
      <c r="O126" s="2500">
        <f t="shared" si="3"/>
        <v>0</v>
      </c>
      <c r="P126" s="2502"/>
      <c r="Q126" s="2501" t="s">
        <v>11500</v>
      </c>
      <c r="R126" s="3081"/>
      <c r="S126" s="3415"/>
      <c r="T126" s="3396" t="str">
        <f t="shared" si="2"/>
        <v>Please complete all cells in row</v>
      </c>
      <c r="U126" s="3074">
        <v>0</v>
      </c>
    </row>
    <row r="127" spans="2:21" ht="15.75" customHeight="1">
      <c r="B127" s="3643"/>
      <c r="C127" s="3597"/>
      <c r="D127" s="3597"/>
      <c r="E127" s="3597"/>
      <c r="F127" s="3597"/>
      <c r="G127" s="3597"/>
      <c r="H127" s="2498" t="s">
        <v>5621</v>
      </c>
      <c r="I127" s="2498">
        <v>1</v>
      </c>
      <c r="J127" s="2499"/>
      <c r="K127" s="2499"/>
      <c r="L127" s="2499"/>
      <c r="M127" s="2499"/>
      <c r="N127" s="2499"/>
      <c r="O127" s="2500">
        <f t="shared" si="3"/>
        <v>0</v>
      </c>
      <c r="P127" s="2502"/>
      <c r="Q127" s="2501" t="s">
        <v>11501</v>
      </c>
      <c r="R127" s="3081"/>
      <c r="S127" s="3415"/>
      <c r="T127" s="3396" t="str">
        <f t="shared" si="2"/>
        <v>Please complete all cells in row</v>
      </c>
      <c r="U127" s="3074">
        <v>0</v>
      </c>
    </row>
    <row r="128" spans="2:21" ht="15.75" customHeight="1">
      <c r="B128" s="3643"/>
      <c r="C128" s="3597"/>
      <c r="D128" s="3597"/>
      <c r="E128" s="3597"/>
      <c r="F128" s="3597"/>
      <c r="G128" s="3597"/>
      <c r="H128" s="2498" t="s">
        <v>5621</v>
      </c>
      <c r="I128" s="2498">
        <v>1</v>
      </c>
      <c r="J128" s="2499"/>
      <c r="K128" s="2499"/>
      <c r="L128" s="2499"/>
      <c r="M128" s="2499"/>
      <c r="N128" s="2499"/>
      <c r="O128" s="2500">
        <f t="shared" si="3"/>
        <v>0</v>
      </c>
      <c r="P128" s="2502"/>
      <c r="Q128" s="2501" t="s">
        <v>11502</v>
      </c>
      <c r="R128" s="3081"/>
      <c r="S128" s="3415"/>
      <c r="T128" s="3396" t="str">
        <f t="shared" si="2"/>
        <v>Please complete all cells in row</v>
      </c>
      <c r="U128" s="3074">
        <v>0</v>
      </c>
    </row>
    <row r="129" spans="2:21" ht="15.75" customHeight="1">
      <c r="B129" s="3643"/>
      <c r="C129" s="3597"/>
      <c r="D129" s="3597"/>
      <c r="E129" s="3597"/>
      <c r="F129" s="3597"/>
      <c r="G129" s="3597"/>
      <c r="H129" s="2498" t="s">
        <v>5621</v>
      </c>
      <c r="I129" s="2498">
        <v>1</v>
      </c>
      <c r="J129" s="2499"/>
      <c r="K129" s="2499"/>
      <c r="L129" s="2499"/>
      <c r="M129" s="2499"/>
      <c r="N129" s="2499"/>
      <c r="O129" s="2500">
        <f t="shared" si="3"/>
        <v>0</v>
      </c>
      <c r="P129" s="2502"/>
      <c r="Q129" s="2501" t="s">
        <v>11503</v>
      </c>
      <c r="R129" s="3081"/>
      <c r="S129" s="3415"/>
      <c r="T129" s="3396" t="str">
        <f t="shared" si="2"/>
        <v>Please complete all cells in row</v>
      </c>
      <c r="U129" s="3074">
        <v>0</v>
      </c>
    </row>
    <row r="130" spans="2:21" ht="15.75" customHeight="1">
      <c r="B130" s="3643"/>
      <c r="C130" s="3597"/>
      <c r="D130" s="3597"/>
      <c r="E130" s="3597"/>
      <c r="F130" s="3597"/>
      <c r="G130" s="3597"/>
      <c r="H130" s="2498" t="s">
        <v>5621</v>
      </c>
      <c r="I130" s="2498">
        <v>1</v>
      </c>
      <c r="J130" s="2499"/>
      <c r="K130" s="2499"/>
      <c r="L130" s="2499"/>
      <c r="M130" s="2499"/>
      <c r="N130" s="2499"/>
      <c r="O130" s="2500">
        <f t="shared" si="3"/>
        <v>0</v>
      </c>
      <c r="P130" s="2502"/>
      <c r="Q130" s="2501" t="s">
        <v>11504</v>
      </c>
      <c r="R130" s="3081"/>
      <c r="S130" s="3415"/>
      <c r="T130" s="3396" t="str">
        <f t="shared" si="2"/>
        <v>Please complete all cells in row</v>
      </c>
      <c r="U130" s="3074">
        <v>0</v>
      </c>
    </row>
    <row r="131" spans="2:21" ht="15.75" customHeight="1">
      <c r="B131" s="3643"/>
      <c r="C131" s="3597"/>
      <c r="D131" s="3597"/>
      <c r="E131" s="3597"/>
      <c r="F131" s="3597"/>
      <c r="G131" s="3597"/>
      <c r="H131" s="2498" t="s">
        <v>5621</v>
      </c>
      <c r="I131" s="2498">
        <v>1</v>
      </c>
      <c r="J131" s="2499"/>
      <c r="K131" s="2499"/>
      <c r="L131" s="2499"/>
      <c r="M131" s="2499"/>
      <c r="N131" s="2499"/>
      <c r="O131" s="2500">
        <f t="shared" si="3"/>
        <v>0</v>
      </c>
      <c r="P131" s="2502"/>
      <c r="Q131" s="2501" t="s">
        <v>11505</v>
      </c>
      <c r="R131" s="3081"/>
      <c r="S131" s="3415"/>
      <c r="T131" s="3396" t="str">
        <f t="shared" si="2"/>
        <v>Please complete all cells in row</v>
      </c>
      <c r="U131" s="3074">
        <v>0</v>
      </c>
    </row>
    <row r="132" spans="2:21" ht="15.75" customHeight="1">
      <c r="B132" s="3643"/>
      <c r="C132" s="3597"/>
      <c r="D132" s="3597"/>
      <c r="E132" s="3597"/>
      <c r="F132" s="3597"/>
      <c r="G132" s="3597"/>
      <c r="H132" s="2498" t="s">
        <v>5621</v>
      </c>
      <c r="I132" s="2498">
        <v>1</v>
      </c>
      <c r="J132" s="2499"/>
      <c r="K132" s="2499"/>
      <c r="L132" s="2499"/>
      <c r="M132" s="2499"/>
      <c r="N132" s="2499"/>
      <c r="O132" s="2500">
        <f t="shared" si="3"/>
        <v>0</v>
      </c>
      <c r="P132" s="2502"/>
      <c r="Q132" s="2501" t="s">
        <v>11506</v>
      </c>
      <c r="R132" s="3081"/>
      <c r="S132" s="3415"/>
      <c r="T132" s="3396" t="str">
        <f t="shared" si="2"/>
        <v>Please complete all cells in row</v>
      </c>
      <c r="U132" s="3074">
        <v>0</v>
      </c>
    </row>
    <row r="133" spans="2:21" ht="15.75" customHeight="1">
      <c r="B133" s="3643"/>
      <c r="C133" s="3597"/>
      <c r="D133" s="3597"/>
      <c r="E133" s="3597"/>
      <c r="F133" s="3597"/>
      <c r="G133" s="3597"/>
      <c r="H133" s="2498" t="s">
        <v>5621</v>
      </c>
      <c r="I133" s="2498">
        <v>1</v>
      </c>
      <c r="J133" s="2499"/>
      <c r="K133" s="2499"/>
      <c r="L133" s="2499"/>
      <c r="M133" s="2499"/>
      <c r="N133" s="2499"/>
      <c r="O133" s="2500">
        <f t="shared" si="3"/>
        <v>0</v>
      </c>
      <c r="P133" s="2502"/>
      <c r="Q133" s="2501" t="s">
        <v>11507</v>
      </c>
      <c r="R133" s="3081"/>
      <c r="S133" s="3415"/>
      <c r="T133" s="3396" t="str">
        <f t="shared" si="2"/>
        <v>Please complete all cells in row</v>
      </c>
      <c r="U133" s="3074">
        <v>0</v>
      </c>
    </row>
    <row r="134" spans="2:21" ht="15.75" customHeight="1">
      <c r="B134" s="3643"/>
      <c r="C134" s="3597"/>
      <c r="D134" s="3597"/>
      <c r="E134" s="3597"/>
      <c r="F134" s="3597"/>
      <c r="G134" s="3597"/>
      <c r="H134" s="2498" t="s">
        <v>5621</v>
      </c>
      <c r="I134" s="2498">
        <v>1</v>
      </c>
      <c r="J134" s="2499"/>
      <c r="K134" s="2499"/>
      <c r="L134" s="2499"/>
      <c r="M134" s="2499"/>
      <c r="N134" s="2499"/>
      <c r="O134" s="2500">
        <f t="shared" si="3"/>
        <v>0</v>
      </c>
      <c r="P134" s="2502"/>
      <c r="Q134" s="2501" t="s">
        <v>11508</v>
      </c>
      <c r="R134" s="3081"/>
      <c r="S134" s="3415"/>
      <c r="T134" s="3396" t="str">
        <f t="shared" si="2"/>
        <v>Please complete all cells in row</v>
      </c>
      <c r="U134" s="3074">
        <v>0</v>
      </c>
    </row>
    <row r="135" spans="2:21" ht="15.75" customHeight="1">
      <c r="B135" s="3643"/>
      <c r="C135" s="3597"/>
      <c r="D135" s="3597"/>
      <c r="E135" s="3597"/>
      <c r="F135" s="3597"/>
      <c r="G135" s="3597"/>
      <c r="H135" s="2498" t="s">
        <v>5621</v>
      </c>
      <c r="I135" s="2498">
        <v>1</v>
      </c>
      <c r="J135" s="2499"/>
      <c r="K135" s="2499"/>
      <c r="L135" s="2499"/>
      <c r="M135" s="2499"/>
      <c r="N135" s="2499"/>
      <c r="O135" s="2500">
        <f t="shared" si="3"/>
        <v>0</v>
      </c>
      <c r="P135" s="2502"/>
      <c r="Q135" s="2501" t="s">
        <v>11509</v>
      </c>
      <c r="R135" s="3081"/>
      <c r="S135" s="3415"/>
      <c r="T135" s="3396" t="str">
        <f t="shared" ref="T135:T198" si="4">IF( COUNTBLANK(B135:O135) = U135, 0, rngIncomplete )</f>
        <v>Please complete all cells in row</v>
      </c>
      <c r="U135" s="3074">
        <v>0</v>
      </c>
    </row>
    <row r="136" spans="2:21" ht="15.75" customHeight="1">
      <c r="B136" s="3643"/>
      <c r="C136" s="3597"/>
      <c r="D136" s="3597"/>
      <c r="E136" s="3597"/>
      <c r="F136" s="3597"/>
      <c r="G136" s="3597"/>
      <c r="H136" s="2498" t="s">
        <v>5621</v>
      </c>
      <c r="I136" s="2498">
        <v>1</v>
      </c>
      <c r="J136" s="2499"/>
      <c r="K136" s="2499"/>
      <c r="L136" s="2499"/>
      <c r="M136" s="2499"/>
      <c r="N136" s="2499"/>
      <c r="O136" s="2500">
        <f t="shared" si="3"/>
        <v>0</v>
      </c>
      <c r="P136" s="2502"/>
      <c r="Q136" s="2501" t="s">
        <v>11510</v>
      </c>
      <c r="R136" s="3081"/>
      <c r="S136" s="3415"/>
      <c r="T136" s="3396" t="str">
        <f t="shared" si="4"/>
        <v>Please complete all cells in row</v>
      </c>
      <c r="U136" s="3074">
        <v>0</v>
      </c>
    </row>
    <row r="137" spans="2:21" ht="15.75" customHeight="1">
      <c r="B137" s="3643"/>
      <c r="C137" s="3597"/>
      <c r="D137" s="3597"/>
      <c r="E137" s="3597"/>
      <c r="F137" s="3597"/>
      <c r="G137" s="3597"/>
      <c r="H137" s="2498" t="s">
        <v>5621</v>
      </c>
      <c r="I137" s="2498">
        <v>1</v>
      </c>
      <c r="J137" s="2499"/>
      <c r="K137" s="2499"/>
      <c r="L137" s="2499"/>
      <c r="M137" s="2499"/>
      <c r="N137" s="2499"/>
      <c r="O137" s="2500">
        <f t="shared" ref="O137:O200" si="5">IFERROR(SUM(J137:N137), 0)</f>
        <v>0</v>
      </c>
      <c r="P137" s="2502"/>
      <c r="Q137" s="2501" t="s">
        <v>11511</v>
      </c>
      <c r="R137" s="3081"/>
      <c r="S137" s="3415"/>
      <c r="T137" s="3396" t="str">
        <f t="shared" si="4"/>
        <v>Please complete all cells in row</v>
      </c>
      <c r="U137" s="3074">
        <v>0</v>
      </c>
    </row>
    <row r="138" spans="2:21" ht="15.75" customHeight="1">
      <c r="B138" s="3643"/>
      <c r="C138" s="3597"/>
      <c r="D138" s="3597"/>
      <c r="E138" s="3597"/>
      <c r="F138" s="3597"/>
      <c r="G138" s="3597"/>
      <c r="H138" s="2498" t="s">
        <v>5621</v>
      </c>
      <c r="I138" s="2498">
        <v>1</v>
      </c>
      <c r="J138" s="2499"/>
      <c r="K138" s="2499"/>
      <c r="L138" s="2499"/>
      <c r="M138" s="2499"/>
      <c r="N138" s="2499"/>
      <c r="O138" s="2500">
        <f t="shared" si="5"/>
        <v>0</v>
      </c>
      <c r="P138" s="2502"/>
      <c r="Q138" s="2501" t="s">
        <v>11512</v>
      </c>
      <c r="R138" s="3081"/>
      <c r="S138" s="3415"/>
      <c r="T138" s="3396" t="str">
        <f t="shared" si="4"/>
        <v>Please complete all cells in row</v>
      </c>
      <c r="U138" s="3074">
        <v>0</v>
      </c>
    </row>
    <row r="139" spans="2:21" ht="15.75" customHeight="1">
      <c r="B139" s="3643"/>
      <c r="C139" s="3597"/>
      <c r="D139" s="3597"/>
      <c r="E139" s="3597"/>
      <c r="F139" s="3597"/>
      <c r="G139" s="3597"/>
      <c r="H139" s="2498" t="s">
        <v>5621</v>
      </c>
      <c r="I139" s="2498">
        <v>1</v>
      </c>
      <c r="J139" s="2499"/>
      <c r="K139" s="2499"/>
      <c r="L139" s="2499"/>
      <c r="M139" s="2499"/>
      <c r="N139" s="2499"/>
      <c r="O139" s="2500">
        <f t="shared" si="5"/>
        <v>0</v>
      </c>
      <c r="P139" s="2502"/>
      <c r="Q139" s="2501" t="s">
        <v>11513</v>
      </c>
      <c r="R139" s="3081"/>
      <c r="S139" s="3415"/>
      <c r="T139" s="3396" t="str">
        <f t="shared" si="4"/>
        <v>Please complete all cells in row</v>
      </c>
      <c r="U139" s="3074">
        <v>0</v>
      </c>
    </row>
    <row r="140" spans="2:21" ht="15.75" customHeight="1">
      <c r="B140" s="3643"/>
      <c r="C140" s="3597"/>
      <c r="D140" s="3597"/>
      <c r="E140" s="3597"/>
      <c r="F140" s="3597"/>
      <c r="G140" s="3597"/>
      <c r="H140" s="2498" t="s">
        <v>5621</v>
      </c>
      <c r="I140" s="2498">
        <v>1</v>
      </c>
      <c r="J140" s="2499"/>
      <c r="K140" s="2499"/>
      <c r="L140" s="2499"/>
      <c r="M140" s="2499"/>
      <c r="N140" s="2499"/>
      <c r="O140" s="2500">
        <f t="shared" si="5"/>
        <v>0</v>
      </c>
      <c r="P140" s="2502"/>
      <c r="Q140" s="2501" t="s">
        <v>11514</v>
      </c>
      <c r="R140" s="3081"/>
      <c r="S140" s="3415"/>
      <c r="T140" s="3396" t="str">
        <f t="shared" si="4"/>
        <v>Please complete all cells in row</v>
      </c>
      <c r="U140" s="3074">
        <v>0</v>
      </c>
    </row>
    <row r="141" spans="2:21" ht="15.75" customHeight="1">
      <c r="B141" s="3643"/>
      <c r="C141" s="3597"/>
      <c r="D141" s="3597"/>
      <c r="E141" s="3597"/>
      <c r="F141" s="3597"/>
      <c r="G141" s="3597"/>
      <c r="H141" s="2498" t="s">
        <v>5621</v>
      </c>
      <c r="I141" s="2498">
        <v>1</v>
      </c>
      <c r="J141" s="2499"/>
      <c r="K141" s="2499"/>
      <c r="L141" s="2499"/>
      <c r="M141" s="2499"/>
      <c r="N141" s="2499"/>
      <c r="O141" s="2500">
        <f t="shared" si="5"/>
        <v>0</v>
      </c>
      <c r="P141" s="2502"/>
      <c r="Q141" s="2501" t="s">
        <v>11515</v>
      </c>
      <c r="R141" s="3081"/>
      <c r="S141" s="3415"/>
      <c r="T141" s="3396" t="str">
        <f t="shared" si="4"/>
        <v>Please complete all cells in row</v>
      </c>
      <c r="U141" s="3074">
        <v>0</v>
      </c>
    </row>
    <row r="142" spans="2:21" ht="15.75" customHeight="1">
      <c r="B142" s="3643"/>
      <c r="C142" s="3597"/>
      <c r="D142" s="3597"/>
      <c r="E142" s="3597"/>
      <c r="F142" s="3597"/>
      <c r="G142" s="3597"/>
      <c r="H142" s="2498" t="s">
        <v>5621</v>
      </c>
      <c r="I142" s="2498">
        <v>1</v>
      </c>
      <c r="J142" s="2499"/>
      <c r="K142" s="2499"/>
      <c r="L142" s="2499"/>
      <c r="M142" s="2499"/>
      <c r="N142" s="2499"/>
      <c r="O142" s="2500">
        <f t="shared" si="5"/>
        <v>0</v>
      </c>
      <c r="P142" s="2502"/>
      <c r="Q142" s="2501" t="s">
        <v>11516</v>
      </c>
      <c r="R142" s="3081"/>
      <c r="S142" s="3415"/>
      <c r="T142" s="3396" t="str">
        <f t="shared" si="4"/>
        <v>Please complete all cells in row</v>
      </c>
      <c r="U142" s="3074">
        <v>0</v>
      </c>
    </row>
    <row r="143" spans="2:21" ht="15.75" customHeight="1">
      <c r="B143" s="3643"/>
      <c r="C143" s="3597"/>
      <c r="D143" s="3597"/>
      <c r="E143" s="3597"/>
      <c r="F143" s="3597"/>
      <c r="G143" s="3597"/>
      <c r="H143" s="2498" t="s">
        <v>5621</v>
      </c>
      <c r="I143" s="2498">
        <v>1</v>
      </c>
      <c r="J143" s="2499"/>
      <c r="K143" s="2499"/>
      <c r="L143" s="2499"/>
      <c r="M143" s="2499"/>
      <c r="N143" s="2499"/>
      <c r="O143" s="2500">
        <f t="shared" si="5"/>
        <v>0</v>
      </c>
      <c r="P143" s="2502"/>
      <c r="Q143" s="2501" t="s">
        <v>11517</v>
      </c>
      <c r="R143" s="3081"/>
      <c r="S143" s="3415"/>
      <c r="T143" s="3396" t="str">
        <f t="shared" si="4"/>
        <v>Please complete all cells in row</v>
      </c>
      <c r="U143" s="3074">
        <v>0</v>
      </c>
    </row>
    <row r="144" spans="2:21" ht="15.75" customHeight="1">
      <c r="B144" s="3643"/>
      <c r="C144" s="3597"/>
      <c r="D144" s="3597"/>
      <c r="E144" s="3597"/>
      <c r="F144" s="3597"/>
      <c r="G144" s="3597"/>
      <c r="H144" s="2498" t="s">
        <v>5621</v>
      </c>
      <c r="I144" s="2498">
        <v>1</v>
      </c>
      <c r="J144" s="2499"/>
      <c r="K144" s="2499"/>
      <c r="L144" s="2499"/>
      <c r="M144" s="2499"/>
      <c r="N144" s="2499"/>
      <c r="O144" s="2500">
        <f t="shared" si="5"/>
        <v>0</v>
      </c>
      <c r="P144" s="2502"/>
      <c r="Q144" s="2501" t="s">
        <v>11518</v>
      </c>
      <c r="R144" s="3081"/>
      <c r="S144" s="3415"/>
      <c r="T144" s="3396" t="str">
        <f t="shared" si="4"/>
        <v>Please complete all cells in row</v>
      </c>
      <c r="U144" s="3074">
        <v>0</v>
      </c>
    </row>
    <row r="145" spans="2:21" ht="15.75" customHeight="1">
      <c r="B145" s="3643"/>
      <c r="C145" s="3597"/>
      <c r="D145" s="3597"/>
      <c r="E145" s="3597"/>
      <c r="F145" s="3597"/>
      <c r="G145" s="3597"/>
      <c r="H145" s="2498" t="s">
        <v>5621</v>
      </c>
      <c r="I145" s="2498">
        <v>1</v>
      </c>
      <c r="J145" s="2499"/>
      <c r="K145" s="2499"/>
      <c r="L145" s="2499"/>
      <c r="M145" s="2499"/>
      <c r="N145" s="2499"/>
      <c r="O145" s="2500">
        <f t="shared" si="5"/>
        <v>0</v>
      </c>
      <c r="P145" s="2502"/>
      <c r="Q145" s="2501" t="s">
        <v>11519</v>
      </c>
      <c r="R145" s="3081"/>
      <c r="S145" s="3415"/>
      <c r="T145" s="3396" t="str">
        <f t="shared" si="4"/>
        <v>Please complete all cells in row</v>
      </c>
      <c r="U145" s="3074">
        <v>0</v>
      </c>
    </row>
    <row r="146" spans="2:21" ht="15.75" customHeight="1">
      <c r="B146" s="3643"/>
      <c r="C146" s="3597"/>
      <c r="D146" s="3597"/>
      <c r="E146" s="3597"/>
      <c r="F146" s="3597"/>
      <c r="G146" s="3597"/>
      <c r="H146" s="2498" t="s">
        <v>5621</v>
      </c>
      <c r="I146" s="2498">
        <v>1</v>
      </c>
      <c r="J146" s="2499"/>
      <c r="K146" s="2499"/>
      <c r="L146" s="2499"/>
      <c r="M146" s="2499"/>
      <c r="N146" s="2499"/>
      <c r="O146" s="2500">
        <f t="shared" si="5"/>
        <v>0</v>
      </c>
      <c r="P146" s="2502"/>
      <c r="Q146" s="2501" t="s">
        <v>11520</v>
      </c>
      <c r="R146" s="3081"/>
      <c r="S146" s="3415"/>
      <c r="T146" s="3396" t="str">
        <f t="shared" si="4"/>
        <v>Please complete all cells in row</v>
      </c>
      <c r="U146" s="3074">
        <v>0</v>
      </c>
    </row>
    <row r="147" spans="2:21" ht="15.75" customHeight="1">
      <c r="B147" s="3643"/>
      <c r="C147" s="3597"/>
      <c r="D147" s="3597"/>
      <c r="E147" s="3597"/>
      <c r="F147" s="3597"/>
      <c r="G147" s="3597"/>
      <c r="H147" s="2498" t="s">
        <v>5621</v>
      </c>
      <c r="I147" s="2498">
        <v>1</v>
      </c>
      <c r="J147" s="2499"/>
      <c r="K147" s="2499"/>
      <c r="L147" s="2499"/>
      <c r="M147" s="2499"/>
      <c r="N147" s="2499"/>
      <c r="O147" s="2500">
        <f t="shared" si="5"/>
        <v>0</v>
      </c>
      <c r="P147" s="2502"/>
      <c r="Q147" s="2501" t="s">
        <v>11521</v>
      </c>
      <c r="R147" s="3081"/>
      <c r="S147" s="3415"/>
      <c r="T147" s="3396" t="str">
        <f t="shared" si="4"/>
        <v>Please complete all cells in row</v>
      </c>
      <c r="U147" s="3074">
        <v>0</v>
      </c>
    </row>
    <row r="148" spans="2:21" ht="15.75" customHeight="1">
      <c r="B148" s="3643"/>
      <c r="C148" s="3597"/>
      <c r="D148" s="3597"/>
      <c r="E148" s="3597"/>
      <c r="F148" s="3597"/>
      <c r="G148" s="3597"/>
      <c r="H148" s="2498" t="s">
        <v>5621</v>
      </c>
      <c r="I148" s="2498">
        <v>1</v>
      </c>
      <c r="J148" s="2499"/>
      <c r="K148" s="2499"/>
      <c r="L148" s="2499"/>
      <c r="M148" s="2499"/>
      <c r="N148" s="2499"/>
      <c r="O148" s="2500">
        <f t="shared" si="5"/>
        <v>0</v>
      </c>
      <c r="P148" s="2502"/>
      <c r="Q148" s="2501" t="s">
        <v>11522</v>
      </c>
      <c r="R148" s="3081"/>
      <c r="S148" s="3415"/>
      <c r="T148" s="3396" t="str">
        <f t="shared" si="4"/>
        <v>Please complete all cells in row</v>
      </c>
      <c r="U148" s="3074">
        <v>0</v>
      </c>
    </row>
    <row r="149" spans="2:21" ht="15.75" customHeight="1">
      <c r="B149" s="3643"/>
      <c r="C149" s="3597"/>
      <c r="D149" s="3597"/>
      <c r="E149" s="3597"/>
      <c r="F149" s="3597"/>
      <c r="G149" s="3597"/>
      <c r="H149" s="2498" t="s">
        <v>5621</v>
      </c>
      <c r="I149" s="2498">
        <v>1</v>
      </c>
      <c r="J149" s="2499"/>
      <c r="K149" s="2499"/>
      <c r="L149" s="2499"/>
      <c r="M149" s="2499"/>
      <c r="N149" s="2499"/>
      <c r="O149" s="2500">
        <f t="shared" si="5"/>
        <v>0</v>
      </c>
      <c r="P149" s="2502"/>
      <c r="Q149" s="2501" t="s">
        <v>11523</v>
      </c>
      <c r="R149" s="3081"/>
      <c r="S149" s="3415"/>
      <c r="T149" s="3396" t="str">
        <f t="shared" si="4"/>
        <v>Please complete all cells in row</v>
      </c>
      <c r="U149" s="3074">
        <v>0</v>
      </c>
    </row>
    <row r="150" spans="2:21" ht="15.75" customHeight="1">
      <c r="B150" s="3643"/>
      <c r="C150" s="3597"/>
      <c r="D150" s="3597"/>
      <c r="E150" s="3597"/>
      <c r="F150" s="3597"/>
      <c r="G150" s="3597"/>
      <c r="H150" s="2498" t="s">
        <v>5621</v>
      </c>
      <c r="I150" s="2498">
        <v>1</v>
      </c>
      <c r="J150" s="2499"/>
      <c r="K150" s="2499"/>
      <c r="L150" s="2499"/>
      <c r="M150" s="2499"/>
      <c r="N150" s="2499"/>
      <c r="O150" s="2500">
        <f t="shared" si="5"/>
        <v>0</v>
      </c>
      <c r="P150" s="2502"/>
      <c r="Q150" s="2501" t="s">
        <v>11524</v>
      </c>
      <c r="R150" s="3081"/>
      <c r="S150" s="3415"/>
      <c r="T150" s="3396" t="str">
        <f t="shared" si="4"/>
        <v>Please complete all cells in row</v>
      </c>
      <c r="U150" s="3074">
        <v>0</v>
      </c>
    </row>
    <row r="151" spans="2:21" ht="15.75" customHeight="1">
      <c r="B151" s="3643"/>
      <c r="C151" s="3597"/>
      <c r="D151" s="3597"/>
      <c r="E151" s="3597"/>
      <c r="F151" s="3597"/>
      <c r="G151" s="3597"/>
      <c r="H151" s="2498" t="s">
        <v>5621</v>
      </c>
      <c r="I151" s="2498">
        <v>1</v>
      </c>
      <c r="J151" s="2499"/>
      <c r="K151" s="2499"/>
      <c r="L151" s="2499"/>
      <c r="M151" s="2499"/>
      <c r="N151" s="2499"/>
      <c r="O151" s="2500">
        <f t="shared" si="5"/>
        <v>0</v>
      </c>
      <c r="P151" s="2502"/>
      <c r="Q151" s="2501" t="s">
        <v>11525</v>
      </c>
      <c r="R151" s="3081"/>
      <c r="S151" s="3415"/>
      <c r="T151" s="3396" t="str">
        <f t="shared" si="4"/>
        <v>Please complete all cells in row</v>
      </c>
      <c r="U151" s="3074">
        <v>0</v>
      </c>
    </row>
    <row r="152" spans="2:21" ht="15.75" customHeight="1">
      <c r="B152" s="3643"/>
      <c r="C152" s="3597"/>
      <c r="D152" s="3597"/>
      <c r="E152" s="3597"/>
      <c r="F152" s="3597"/>
      <c r="G152" s="3597"/>
      <c r="H152" s="2498" t="s">
        <v>5621</v>
      </c>
      <c r="I152" s="2498">
        <v>1</v>
      </c>
      <c r="J152" s="2499"/>
      <c r="K152" s="2499"/>
      <c r="L152" s="2499"/>
      <c r="M152" s="2499"/>
      <c r="N152" s="2499"/>
      <c r="O152" s="2500">
        <f t="shared" si="5"/>
        <v>0</v>
      </c>
      <c r="P152" s="2502"/>
      <c r="Q152" s="2501" t="s">
        <v>11526</v>
      </c>
      <c r="R152" s="3081"/>
      <c r="S152" s="3415"/>
      <c r="T152" s="3396" t="str">
        <f t="shared" si="4"/>
        <v>Please complete all cells in row</v>
      </c>
      <c r="U152" s="3074">
        <v>0</v>
      </c>
    </row>
    <row r="153" spans="2:21" ht="15.75" customHeight="1">
      <c r="B153" s="3643"/>
      <c r="C153" s="3597"/>
      <c r="D153" s="3597"/>
      <c r="E153" s="3597"/>
      <c r="F153" s="3597"/>
      <c r="G153" s="3597"/>
      <c r="H153" s="2498" t="s">
        <v>5621</v>
      </c>
      <c r="I153" s="2498">
        <v>1</v>
      </c>
      <c r="J153" s="2499"/>
      <c r="K153" s="2499"/>
      <c r="L153" s="2499"/>
      <c r="M153" s="2499"/>
      <c r="N153" s="2499"/>
      <c r="O153" s="2500">
        <f t="shared" si="5"/>
        <v>0</v>
      </c>
      <c r="P153" s="2502"/>
      <c r="Q153" s="2501" t="s">
        <v>11527</v>
      </c>
      <c r="R153" s="3081"/>
      <c r="S153" s="3415"/>
      <c r="T153" s="3396" t="str">
        <f t="shared" si="4"/>
        <v>Please complete all cells in row</v>
      </c>
      <c r="U153" s="3074">
        <v>0</v>
      </c>
    </row>
    <row r="154" spans="2:21" ht="15.75" customHeight="1">
      <c r="B154" s="3643"/>
      <c r="C154" s="3597"/>
      <c r="D154" s="3597"/>
      <c r="E154" s="3597"/>
      <c r="F154" s="3597"/>
      <c r="G154" s="3597"/>
      <c r="H154" s="2498" t="s">
        <v>5621</v>
      </c>
      <c r="I154" s="2498">
        <v>1</v>
      </c>
      <c r="J154" s="2499"/>
      <c r="K154" s="2499"/>
      <c r="L154" s="2499"/>
      <c r="M154" s="2499"/>
      <c r="N154" s="2499"/>
      <c r="O154" s="2500">
        <f t="shared" si="5"/>
        <v>0</v>
      </c>
      <c r="P154" s="2502"/>
      <c r="Q154" s="2501" t="s">
        <v>11528</v>
      </c>
      <c r="R154" s="3081"/>
      <c r="S154" s="3415"/>
      <c r="T154" s="3396" t="str">
        <f t="shared" si="4"/>
        <v>Please complete all cells in row</v>
      </c>
      <c r="U154" s="3074">
        <v>0</v>
      </c>
    </row>
    <row r="155" spans="2:21" ht="15.75" customHeight="1">
      <c r="B155" s="3643"/>
      <c r="C155" s="3597"/>
      <c r="D155" s="3597"/>
      <c r="E155" s="3597"/>
      <c r="F155" s="3597"/>
      <c r="G155" s="3597"/>
      <c r="H155" s="2498" t="s">
        <v>5621</v>
      </c>
      <c r="I155" s="2498">
        <v>1</v>
      </c>
      <c r="J155" s="2499"/>
      <c r="K155" s="2499"/>
      <c r="L155" s="2499"/>
      <c r="M155" s="2499"/>
      <c r="N155" s="2499"/>
      <c r="O155" s="2500">
        <f t="shared" si="5"/>
        <v>0</v>
      </c>
      <c r="P155" s="2502"/>
      <c r="Q155" s="2501" t="s">
        <v>11529</v>
      </c>
      <c r="R155" s="3081"/>
      <c r="S155" s="3415"/>
      <c r="T155" s="3396" t="str">
        <f t="shared" si="4"/>
        <v>Please complete all cells in row</v>
      </c>
      <c r="U155" s="3074">
        <v>0</v>
      </c>
    </row>
    <row r="156" spans="2:21" ht="15.75" customHeight="1">
      <c r="B156" s="3643"/>
      <c r="C156" s="3597"/>
      <c r="D156" s="3597"/>
      <c r="E156" s="3597"/>
      <c r="F156" s="3597"/>
      <c r="G156" s="3597"/>
      <c r="H156" s="2498" t="s">
        <v>5621</v>
      </c>
      <c r="I156" s="2498">
        <v>1</v>
      </c>
      <c r="J156" s="2499"/>
      <c r="K156" s="2499"/>
      <c r="L156" s="2499"/>
      <c r="M156" s="2499"/>
      <c r="N156" s="2499"/>
      <c r="O156" s="2500">
        <f t="shared" si="5"/>
        <v>0</v>
      </c>
      <c r="P156" s="2502"/>
      <c r="Q156" s="2501" t="s">
        <v>11530</v>
      </c>
      <c r="R156" s="3081"/>
      <c r="S156" s="3415"/>
      <c r="T156" s="3396" t="str">
        <f t="shared" si="4"/>
        <v>Please complete all cells in row</v>
      </c>
      <c r="U156" s="3074">
        <v>0</v>
      </c>
    </row>
    <row r="157" spans="2:21" ht="15.75" customHeight="1">
      <c r="B157" s="3643"/>
      <c r="C157" s="3597"/>
      <c r="D157" s="3597"/>
      <c r="E157" s="3597"/>
      <c r="F157" s="3597"/>
      <c r="G157" s="3597"/>
      <c r="H157" s="2498" t="s">
        <v>5621</v>
      </c>
      <c r="I157" s="2498">
        <v>1</v>
      </c>
      <c r="J157" s="2499"/>
      <c r="K157" s="2499"/>
      <c r="L157" s="2499"/>
      <c r="M157" s="2499"/>
      <c r="N157" s="2499"/>
      <c r="O157" s="2500">
        <f t="shared" si="5"/>
        <v>0</v>
      </c>
      <c r="P157" s="2502"/>
      <c r="Q157" s="2501" t="s">
        <v>11531</v>
      </c>
      <c r="R157" s="3081"/>
      <c r="S157" s="3415"/>
      <c r="T157" s="3396" t="str">
        <f t="shared" si="4"/>
        <v>Please complete all cells in row</v>
      </c>
      <c r="U157" s="3074">
        <v>0</v>
      </c>
    </row>
    <row r="158" spans="2:21" ht="15.75" customHeight="1">
      <c r="B158" s="3643"/>
      <c r="C158" s="3597"/>
      <c r="D158" s="3597"/>
      <c r="E158" s="3597"/>
      <c r="F158" s="3597"/>
      <c r="G158" s="3597"/>
      <c r="H158" s="2498" t="s">
        <v>5621</v>
      </c>
      <c r="I158" s="2498">
        <v>1</v>
      </c>
      <c r="J158" s="2499"/>
      <c r="K158" s="2499"/>
      <c r="L158" s="2499"/>
      <c r="M158" s="2499"/>
      <c r="N158" s="2499"/>
      <c r="O158" s="2500">
        <f t="shared" si="5"/>
        <v>0</v>
      </c>
      <c r="P158" s="2502"/>
      <c r="Q158" s="2501" t="s">
        <v>11532</v>
      </c>
      <c r="R158" s="3081"/>
      <c r="S158" s="3415"/>
      <c r="T158" s="3396" t="str">
        <f t="shared" si="4"/>
        <v>Please complete all cells in row</v>
      </c>
      <c r="U158" s="3074">
        <v>0</v>
      </c>
    </row>
    <row r="159" spans="2:21" ht="15.75" customHeight="1">
      <c r="B159" s="3643"/>
      <c r="C159" s="3597"/>
      <c r="D159" s="3597"/>
      <c r="E159" s="3597"/>
      <c r="F159" s="3597"/>
      <c r="G159" s="3597"/>
      <c r="H159" s="2498" t="s">
        <v>5621</v>
      </c>
      <c r="I159" s="2498">
        <v>1</v>
      </c>
      <c r="J159" s="2499"/>
      <c r="K159" s="2499"/>
      <c r="L159" s="2499"/>
      <c r="M159" s="2499"/>
      <c r="N159" s="2499"/>
      <c r="O159" s="2500">
        <f t="shared" si="5"/>
        <v>0</v>
      </c>
      <c r="P159" s="2502"/>
      <c r="Q159" s="2501" t="s">
        <v>11533</v>
      </c>
      <c r="R159" s="3081"/>
      <c r="S159" s="3415"/>
      <c r="T159" s="3396" t="str">
        <f t="shared" si="4"/>
        <v>Please complete all cells in row</v>
      </c>
      <c r="U159" s="3074">
        <v>0</v>
      </c>
    </row>
    <row r="160" spans="2:21" ht="15.75" customHeight="1">
      <c r="B160" s="3643"/>
      <c r="C160" s="3597"/>
      <c r="D160" s="3597"/>
      <c r="E160" s="3597"/>
      <c r="F160" s="3597"/>
      <c r="G160" s="3597"/>
      <c r="H160" s="2498" t="s">
        <v>5621</v>
      </c>
      <c r="I160" s="2498">
        <v>1</v>
      </c>
      <c r="J160" s="2499"/>
      <c r="K160" s="2499"/>
      <c r="L160" s="2499"/>
      <c r="M160" s="2499"/>
      <c r="N160" s="2499"/>
      <c r="O160" s="2500">
        <f t="shared" si="5"/>
        <v>0</v>
      </c>
      <c r="P160" s="2502"/>
      <c r="Q160" s="2501" t="s">
        <v>11534</v>
      </c>
      <c r="R160" s="3081"/>
      <c r="S160" s="3415"/>
      <c r="T160" s="3396" t="str">
        <f t="shared" si="4"/>
        <v>Please complete all cells in row</v>
      </c>
      <c r="U160" s="3074">
        <v>0</v>
      </c>
    </row>
    <row r="161" spans="2:21" ht="15.75" customHeight="1">
      <c r="B161" s="3643"/>
      <c r="C161" s="3597"/>
      <c r="D161" s="3597"/>
      <c r="E161" s="3597"/>
      <c r="F161" s="3597"/>
      <c r="G161" s="3597"/>
      <c r="H161" s="2498" t="s">
        <v>5621</v>
      </c>
      <c r="I161" s="2498">
        <v>1</v>
      </c>
      <c r="J161" s="2499"/>
      <c r="K161" s="2499"/>
      <c r="L161" s="2499"/>
      <c r="M161" s="2499"/>
      <c r="N161" s="2499"/>
      <c r="O161" s="2500">
        <f t="shared" si="5"/>
        <v>0</v>
      </c>
      <c r="P161" s="2502"/>
      <c r="Q161" s="2501" t="s">
        <v>11535</v>
      </c>
      <c r="R161" s="3081"/>
      <c r="S161" s="3415"/>
      <c r="T161" s="3396" t="str">
        <f t="shared" si="4"/>
        <v>Please complete all cells in row</v>
      </c>
      <c r="U161" s="3074">
        <v>0</v>
      </c>
    </row>
    <row r="162" spans="2:21" ht="15.75" customHeight="1">
      <c r="B162" s="3643"/>
      <c r="C162" s="3597"/>
      <c r="D162" s="3597"/>
      <c r="E162" s="3597"/>
      <c r="F162" s="3597"/>
      <c r="G162" s="3597"/>
      <c r="H162" s="2498" t="s">
        <v>5621</v>
      </c>
      <c r="I162" s="2498">
        <v>1</v>
      </c>
      <c r="J162" s="2499"/>
      <c r="K162" s="2499"/>
      <c r="L162" s="2499"/>
      <c r="M162" s="2499"/>
      <c r="N162" s="2499"/>
      <c r="O162" s="2500">
        <f t="shared" si="5"/>
        <v>0</v>
      </c>
      <c r="P162" s="2502"/>
      <c r="Q162" s="2501" t="s">
        <v>11536</v>
      </c>
      <c r="R162" s="3081"/>
      <c r="S162" s="3415"/>
      <c r="T162" s="3396" t="str">
        <f t="shared" si="4"/>
        <v>Please complete all cells in row</v>
      </c>
      <c r="U162" s="3074">
        <v>0</v>
      </c>
    </row>
    <row r="163" spans="2:21" ht="15.75" customHeight="1">
      <c r="B163" s="3643"/>
      <c r="C163" s="3597"/>
      <c r="D163" s="3597"/>
      <c r="E163" s="3597"/>
      <c r="F163" s="3597"/>
      <c r="G163" s="3597"/>
      <c r="H163" s="2498" t="s">
        <v>5621</v>
      </c>
      <c r="I163" s="2498">
        <v>1</v>
      </c>
      <c r="J163" s="2499"/>
      <c r="K163" s="2499"/>
      <c r="L163" s="2499"/>
      <c r="M163" s="2499"/>
      <c r="N163" s="2499"/>
      <c r="O163" s="2500">
        <f t="shared" si="5"/>
        <v>0</v>
      </c>
      <c r="P163" s="2502"/>
      <c r="Q163" s="2501" t="s">
        <v>11537</v>
      </c>
      <c r="R163" s="3081"/>
      <c r="S163" s="3415"/>
      <c r="T163" s="3396" t="str">
        <f t="shared" si="4"/>
        <v>Please complete all cells in row</v>
      </c>
      <c r="U163" s="3074">
        <v>0</v>
      </c>
    </row>
    <row r="164" spans="2:21" ht="15.75" customHeight="1">
      <c r="B164" s="3643"/>
      <c r="C164" s="3597"/>
      <c r="D164" s="3597"/>
      <c r="E164" s="3597"/>
      <c r="F164" s="3597"/>
      <c r="G164" s="3597"/>
      <c r="H164" s="2498" t="s">
        <v>5621</v>
      </c>
      <c r="I164" s="2498">
        <v>1</v>
      </c>
      <c r="J164" s="2499"/>
      <c r="K164" s="2499"/>
      <c r="L164" s="2499"/>
      <c r="M164" s="2499"/>
      <c r="N164" s="2499"/>
      <c r="O164" s="2500">
        <f t="shared" si="5"/>
        <v>0</v>
      </c>
      <c r="P164" s="2502"/>
      <c r="Q164" s="2501" t="s">
        <v>11538</v>
      </c>
      <c r="R164" s="3081"/>
      <c r="S164" s="3415"/>
      <c r="T164" s="3396" t="str">
        <f t="shared" si="4"/>
        <v>Please complete all cells in row</v>
      </c>
      <c r="U164" s="3074">
        <v>0</v>
      </c>
    </row>
    <row r="165" spans="2:21" ht="15.75" customHeight="1">
      <c r="B165" s="3643"/>
      <c r="C165" s="3597"/>
      <c r="D165" s="3597"/>
      <c r="E165" s="3597"/>
      <c r="F165" s="3597"/>
      <c r="G165" s="3597"/>
      <c r="H165" s="2498" t="s">
        <v>5621</v>
      </c>
      <c r="I165" s="2498">
        <v>1</v>
      </c>
      <c r="J165" s="2499"/>
      <c r="K165" s="2499"/>
      <c r="L165" s="2499"/>
      <c r="M165" s="2499"/>
      <c r="N165" s="2499"/>
      <c r="O165" s="2500">
        <f t="shared" si="5"/>
        <v>0</v>
      </c>
      <c r="P165" s="2502"/>
      <c r="Q165" s="2501" t="s">
        <v>11539</v>
      </c>
      <c r="R165" s="3081"/>
      <c r="S165" s="3415"/>
      <c r="T165" s="3396" t="str">
        <f t="shared" si="4"/>
        <v>Please complete all cells in row</v>
      </c>
      <c r="U165" s="3074">
        <v>0</v>
      </c>
    </row>
    <row r="166" spans="2:21" ht="15.75" customHeight="1">
      <c r="B166" s="3643"/>
      <c r="C166" s="3597"/>
      <c r="D166" s="3597"/>
      <c r="E166" s="3597"/>
      <c r="F166" s="3597"/>
      <c r="G166" s="3597"/>
      <c r="H166" s="2498" t="s">
        <v>5621</v>
      </c>
      <c r="I166" s="2498">
        <v>1</v>
      </c>
      <c r="J166" s="2499"/>
      <c r="K166" s="2499"/>
      <c r="L166" s="2499"/>
      <c r="M166" s="2499"/>
      <c r="N166" s="2499"/>
      <c r="O166" s="2500">
        <f t="shared" si="5"/>
        <v>0</v>
      </c>
      <c r="P166" s="2502"/>
      <c r="Q166" s="2501" t="s">
        <v>11540</v>
      </c>
      <c r="R166" s="3081"/>
      <c r="S166" s="3415"/>
      <c r="T166" s="3396" t="str">
        <f t="shared" si="4"/>
        <v>Please complete all cells in row</v>
      </c>
      <c r="U166" s="3074">
        <v>0</v>
      </c>
    </row>
    <row r="167" spans="2:21" ht="15.75" customHeight="1">
      <c r="B167" s="3643"/>
      <c r="C167" s="3597"/>
      <c r="D167" s="3597"/>
      <c r="E167" s="3597"/>
      <c r="F167" s="3597"/>
      <c r="G167" s="3597"/>
      <c r="H167" s="2498" t="s">
        <v>5621</v>
      </c>
      <c r="I167" s="2498">
        <v>1</v>
      </c>
      <c r="J167" s="2499"/>
      <c r="K167" s="2499"/>
      <c r="L167" s="2499"/>
      <c r="M167" s="2499"/>
      <c r="N167" s="2499"/>
      <c r="O167" s="2500">
        <f t="shared" si="5"/>
        <v>0</v>
      </c>
      <c r="P167" s="2502"/>
      <c r="Q167" s="2501" t="s">
        <v>11541</v>
      </c>
      <c r="R167" s="3081"/>
      <c r="S167" s="3415"/>
      <c r="T167" s="3396" t="str">
        <f t="shared" si="4"/>
        <v>Please complete all cells in row</v>
      </c>
      <c r="U167" s="3074">
        <v>0</v>
      </c>
    </row>
    <row r="168" spans="2:21" ht="15.75" customHeight="1">
      <c r="B168" s="3643"/>
      <c r="C168" s="3597"/>
      <c r="D168" s="3597"/>
      <c r="E168" s="3597"/>
      <c r="F168" s="3597"/>
      <c r="G168" s="3597"/>
      <c r="H168" s="2498" t="s">
        <v>5621</v>
      </c>
      <c r="I168" s="2498">
        <v>1</v>
      </c>
      <c r="J168" s="2499"/>
      <c r="K168" s="2499"/>
      <c r="L168" s="2499"/>
      <c r="M168" s="2499"/>
      <c r="N168" s="2499"/>
      <c r="O168" s="2500">
        <f t="shared" si="5"/>
        <v>0</v>
      </c>
      <c r="P168" s="2502"/>
      <c r="Q168" s="2501" t="s">
        <v>11542</v>
      </c>
      <c r="R168" s="3081"/>
      <c r="S168" s="3415"/>
      <c r="T168" s="3396" t="str">
        <f t="shared" si="4"/>
        <v>Please complete all cells in row</v>
      </c>
      <c r="U168" s="3074">
        <v>0</v>
      </c>
    </row>
    <row r="169" spans="2:21" ht="15.75" customHeight="1">
      <c r="B169" s="3643"/>
      <c r="C169" s="3597"/>
      <c r="D169" s="3597"/>
      <c r="E169" s="3597"/>
      <c r="F169" s="3597"/>
      <c r="G169" s="3597"/>
      <c r="H169" s="2498" t="s">
        <v>5621</v>
      </c>
      <c r="I169" s="2498">
        <v>1</v>
      </c>
      <c r="J169" s="2499"/>
      <c r="K169" s="2499"/>
      <c r="L169" s="2499"/>
      <c r="M169" s="2499"/>
      <c r="N169" s="2499"/>
      <c r="O169" s="2500">
        <f t="shared" si="5"/>
        <v>0</v>
      </c>
      <c r="P169" s="2502"/>
      <c r="Q169" s="2501" t="s">
        <v>11543</v>
      </c>
      <c r="R169" s="3081"/>
      <c r="S169" s="3415"/>
      <c r="T169" s="3396" t="str">
        <f t="shared" si="4"/>
        <v>Please complete all cells in row</v>
      </c>
      <c r="U169" s="3074">
        <v>0</v>
      </c>
    </row>
    <row r="170" spans="2:21" ht="15.75" customHeight="1">
      <c r="B170" s="3643"/>
      <c r="C170" s="3597"/>
      <c r="D170" s="3597"/>
      <c r="E170" s="3597"/>
      <c r="F170" s="3597"/>
      <c r="G170" s="3597"/>
      <c r="H170" s="2498" t="s">
        <v>5621</v>
      </c>
      <c r="I170" s="2498">
        <v>1</v>
      </c>
      <c r="J170" s="2499"/>
      <c r="K170" s="2499"/>
      <c r="L170" s="2499"/>
      <c r="M170" s="2499"/>
      <c r="N170" s="2499"/>
      <c r="O170" s="2500">
        <f t="shared" si="5"/>
        <v>0</v>
      </c>
      <c r="P170" s="2502"/>
      <c r="Q170" s="2501" t="s">
        <v>11544</v>
      </c>
      <c r="R170" s="3081"/>
      <c r="S170" s="3415"/>
      <c r="T170" s="3396" t="str">
        <f t="shared" si="4"/>
        <v>Please complete all cells in row</v>
      </c>
      <c r="U170" s="3074">
        <v>0</v>
      </c>
    </row>
    <row r="171" spans="2:21" ht="15.75" customHeight="1">
      <c r="B171" s="3643"/>
      <c r="C171" s="3597"/>
      <c r="D171" s="3597"/>
      <c r="E171" s="3597"/>
      <c r="F171" s="3597"/>
      <c r="G171" s="3597"/>
      <c r="H171" s="2498" t="s">
        <v>5621</v>
      </c>
      <c r="I171" s="2498">
        <v>1</v>
      </c>
      <c r="J171" s="2499"/>
      <c r="K171" s="2499"/>
      <c r="L171" s="2499"/>
      <c r="M171" s="2499"/>
      <c r="N171" s="2499"/>
      <c r="O171" s="2500">
        <f t="shared" si="5"/>
        <v>0</v>
      </c>
      <c r="P171" s="2502"/>
      <c r="Q171" s="2501" t="s">
        <v>11545</v>
      </c>
      <c r="R171" s="3081"/>
      <c r="S171" s="3415"/>
      <c r="T171" s="3396" t="str">
        <f t="shared" si="4"/>
        <v>Please complete all cells in row</v>
      </c>
      <c r="U171" s="3074">
        <v>0</v>
      </c>
    </row>
    <row r="172" spans="2:21" ht="15.75" customHeight="1">
      <c r="B172" s="3643"/>
      <c r="C172" s="3597"/>
      <c r="D172" s="3597"/>
      <c r="E172" s="3597"/>
      <c r="F172" s="3597"/>
      <c r="G172" s="3597"/>
      <c r="H172" s="2498" t="s">
        <v>5621</v>
      </c>
      <c r="I172" s="2498">
        <v>1</v>
      </c>
      <c r="J172" s="2499"/>
      <c r="K172" s="2499"/>
      <c r="L172" s="2499"/>
      <c r="M172" s="2499"/>
      <c r="N172" s="2499"/>
      <c r="O172" s="2500">
        <f t="shared" si="5"/>
        <v>0</v>
      </c>
      <c r="P172" s="2502"/>
      <c r="Q172" s="2501" t="s">
        <v>11546</v>
      </c>
      <c r="R172" s="3081"/>
      <c r="S172" s="3415"/>
      <c r="T172" s="3396" t="str">
        <f t="shared" si="4"/>
        <v>Please complete all cells in row</v>
      </c>
      <c r="U172" s="3074">
        <v>0</v>
      </c>
    </row>
    <row r="173" spans="2:21" ht="15.75" customHeight="1">
      <c r="B173" s="3643"/>
      <c r="C173" s="3597"/>
      <c r="D173" s="3597"/>
      <c r="E173" s="3597"/>
      <c r="F173" s="3597"/>
      <c r="G173" s="3597"/>
      <c r="H173" s="2498" t="s">
        <v>5621</v>
      </c>
      <c r="I173" s="2498">
        <v>1</v>
      </c>
      <c r="J173" s="2499"/>
      <c r="K173" s="2499"/>
      <c r="L173" s="2499"/>
      <c r="M173" s="2499"/>
      <c r="N173" s="2499"/>
      <c r="O173" s="2500">
        <f t="shared" si="5"/>
        <v>0</v>
      </c>
      <c r="P173" s="2502"/>
      <c r="Q173" s="2501" t="s">
        <v>11547</v>
      </c>
      <c r="R173" s="3081"/>
      <c r="S173" s="3415"/>
      <c r="T173" s="3396" t="str">
        <f t="shared" si="4"/>
        <v>Please complete all cells in row</v>
      </c>
      <c r="U173" s="3074">
        <v>0</v>
      </c>
    </row>
    <row r="174" spans="2:21" ht="15.75" customHeight="1">
      <c r="B174" s="3643"/>
      <c r="C174" s="3597"/>
      <c r="D174" s="3597"/>
      <c r="E174" s="3597"/>
      <c r="F174" s="3597"/>
      <c r="G174" s="3597"/>
      <c r="H174" s="2498" t="s">
        <v>5621</v>
      </c>
      <c r="I174" s="2498">
        <v>1</v>
      </c>
      <c r="J174" s="2499"/>
      <c r="K174" s="2499"/>
      <c r="L174" s="2499"/>
      <c r="M174" s="2499"/>
      <c r="N174" s="2499"/>
      <c r="O174" s="2500">
        <f t="shared" si="5"/>
        <v>0</v>
      </c>
      <c r="P174" s="2502"/>
      <c r="Q174" s="2501" t="s">
        <v>11548</v>
      </c>
      <c r="R174" s="3081"/>
      <c r="S174" s="3415"/>
      <c r="T174" s="3396" t="str">
        <f t="shared" si="4"/>
        <v>Please complete all cells in row</v>
      </c>
      <c r="U174" s="3074">
        <v>0</v>
      </c>
    </row>
    <row r="175" spans="2:21" ht="15.75" customHeight="1">
      <c r="B175" s="3643"/>
      <c r="C175" s="3597"/>
      <c r="D175" s="3597"/>
      <c r="E175" s="3597"/>
      <c r="F175" s="3597"/>
      <c r="G175" s="3597"/>
      <c r="H175" s="2498" t="s">
        <v>5621</v>
      </c>
      <c r="I175" s="2498">
        <v>1</v>
      </c>
      <c r="J175" s="2499"/>
      <c r="K175" s="2499"/>
      <c r="L175" s="2499"/>
      <c r="M175" s="2499"/>
      <c r="N175" s="2499"/>
      <c r="O175" s="2500">
        <f t="shared" si="5"/>
        <v>0</v>
      </c>
      <c r="P175" s="2502"/>
      <c r="Q175" s="2501" t="s">
        <v>11549</v>
      </c>
      <c r="R175" s="3081"/>
      <c r="S175" s="3415"/>
      <c r="T175" s="3396" t="str">
        <f t="shared" si="4"/>
        <v>Please complete all cells in row</v>
      </c>
      <c r="U175" s="3074">
        <v>0</v>
      </c>
    </row>
    <row r="176" spans="2:21" ht="15.75" customHeight="1">
      <c r="B176" s="3643"/>
      <c r="C176" s="3597"/>
      <c r="D176" s="3597"/>
      <c r="E176" s="3597"/>
      <c r="F176" s="3597"/>
      <c r="G176" s="3597"/>
      <c r="H176" s="2498" t="s">
        <v>5621</v>
      </c>
      <c r="I176" s="2498">
        <v>1</v>
      </c>
      <c r="J176" s="2499"/>
      <c r="K176" s="2499"/>
      <c r="L176" s="2499"/>
      <c r="M176" s="2499"/>
      <c r="N176" s="2499"/>
      <c r="O176" s="2500">
        <f t="shared" si="5"/>
        <v>0</v>
      </c>
      <c r="P176" s="2502"/>
      <c r="Q176" s="2501" t="s">
        <v>11550</v>
      </c>
      <c r="R176" s="3081"/>
      <c r="S176" s="3415"/>
      <c r="T176" s="3396" t="str">
        <f t="shared" si="4"/>
        <v>Please complete all cells in row</v>
      </c>
      <c r="U176" s="3074">
        <v>0</v>
      </c>
    </row>
    <row r="177" spans="2:21" ht="15.75" customHeight="1">
      <c r="B177" s="3643"/>
      <c r="C177" s="3597"/>
      <c r="D177" s="3597"/>
      <c r="E177" s="3597"/>
      <c r="F177" s="3597"/>
      <c r="G177" s="3597"/>
      <c r="H177" s="2498" t="s">
        <v>5621</v>
      </c>
      <c r="I177" s="2498">
        <v>1</v>
      </c>
      <c r="J177" s="2499"/>
      <c r="K177" s="2499"/>
      <c r="L177" s="2499"/>
      <c r="M177" s="2499"/>
      <c r="N177" s="2499"/>
      <c r="O177" s="2500">
        <f t="shared" si="5"/>
        <v>0</v>
      </c>
      <c r="P177" s="2502"/>
      <c r="Q177" s="2501" t="s">
        <v>11551</v>
      </c>
      <c r="R177" s="3081"/>
      <c r="S177" s="3415"/>
      <c r="T177" s="3396" t="str">
        <f t="shared" si="4"/>
        <v>Please complete all cells in row</v>
      </c>
      <c r="U177" s="3074">
        <v>0</v>
      </c>
    </row>
    <row r="178" spans="2:21" ht="15.75" customHeight="1">
      <c r="B178" s="3643"/>
      <c r="C178" s="3597"/>
      <c r="D178" s="3597"/>
      <c r="E178" s="3597"/>
      <c r="F178" s="3597"/>
      <c r="G178" s="3597"/>
      <c r="H178" s="2498" t="s">
        <v>5621</v>
      </c>
      <c r="I178" s="2498">
        <v>1</v>
      </c>
      <c r="J178" s="2499"/>
      <c r="K178" s="2499"/>
      <c r="L178" s="2499"/>
      <c r="M178" s="2499"/>
      <c r="N178" s="2499"/>
      <c r="O178" s="2500">
        <f t="shared" si="5"/>
        <v>0</v>
      </c>
      <c r="P178" s="2502"/>
      <c r="Q178" s="2501" t="s">
        <v>11552</v>
      </c>
      <c r="R178" s="3081"/>
      <c r="S178" s="3415"/>
      <c r="T178" s="3396" t="str">
        <f t="shared" si="4"/>
        <v>Please complete all cells in row</v>
      </c>
      <c r="U178" s="3074">
        <v>0</v>
      </c>
    </row>
    <row r="179" spans="2:21" ht="15.75" customHeight="1">
      <c r="B179" s="3643"/>
      <c r="C179" s="3597"/>
      <c r="D179" s="3597"/>
      <c r="E179" s="3597"/>
      <c r="F179" s="3597"/>
      <c r="G179" s="3597"/>
      <c r="H179" s="2498" t="s">
        <v>5621</v>
      </c>
      <c r="I179" s="2498">
        <v>1</v>
      </c>
      <c r="J179" s="2499"/>
      <c r="K179" s="2499"/>
      <c r="L179" s="2499"/>
      <c r="M179" s="2499"/>
      <c r="N179" s="2499"/>
      <c r="O179" s="2500">
        <f t="shared" si="5"/>
        <v>0</v>
      </c>
      <c r="P179" s="2502"/>
      <c r="Q179" s="2501" t="s">
        <v>11553</v>
      </c>
      <c r="R179" s="3081"/>
      <c r="S179" s="3415"/>
      <c r="T179" s="3396" t="str">
        <f t="shared" si="4"/>
        <v>Please complete all cells in row</v>
      </c>
      <c r="U179" s="3074">
        <v>0</v>
      </c>
    </row>
    <row r="180" spans="2:21" ht="15.75" customHeight="1">
      <c r="B180" s="3643"/>
      <c r="C180" s="3597"/>
      <c r="D180" s="3597"/>
      <c r="E180" s="3597"/>
      <c r="F180" s="3597"/>
      <c r="G180" s="3597"/>
      <c r="H180" s="2498" t="s">
        <v>5621</v>
      </c>
      <c r="I180" s="2498">
        <v>1</v>
      </c>
      <c r="J180" s="2499"/>
      <c r="K180" s="2499"/>
      <c r="L180" s="2499"/>
      <c r="M180" s="2499"/>
      <c r="N180" s="2499"/>
      <c r="O180" s="2500">
        <f t="shared" si="5"/>
        <v>0</v>
      </c>
      <c r="P180" s="2502"/>
      <c r="Q180" s="2501" t="s">
        <v>11554</v>
      </c>
      <c r="R180" s="3081"/>
      <c r="S180" s="3415"/>
      <c r="T180" s="3396" t="str">
        <f t="shared" si="4"/>
        <v>Please complete all cells in row</v>
      </c>
      <c r="U180" s="3074">
        <v>0</v>
      </c>
    </row>
    <row r="181" spans="2:21" ht="15.75" customHeight="1">
      <c r="B181" s="3643"/>
      <c r="C181" s="3597"/>
      <c r="D181" s="3597"/>
      <c r="E181" s="3597"/>
      <c r="F181" s="3597"/>
      <c r="G181" s="3597"/>
      <c r="H181" s="2498" t="s">
        <v>5621</v>
      </c>
      <c r="I181" s="2498">
        <v>1</v>
      </c>
      <c r="J181" s="2499"/>
      <c r="K181" s="2499"/>
      <c r="L181" s="2499"/>
      <c r="M181" s="2499"/>
      <c r="N181" s="2499"/>
      <c r="O181" s="2500">
        <f t="shared" si="5"/>
        <v>0</v>
      </c>
      <c r="P181" s="2502"/>
      <c r="Q181" s="2501" t="s">
        <v>11555</v>
      </c>
      <c r="R181" s="3081"/>
      <c r="S181" s="3415"/>
      <c r="T181" s="3396" t="str">
        <f t="shared" si="4"/>
        <v>Please complete all cells in row</v>
      </c>
      <c r="U181" s="3074">
        <v>0</v>
      </c>
    </row>
    <row r="182" spans="2:21" ht="15.75" customHeight="1">
      <c r="B182" s="3643"/>
      <c r="C182" s="3597"/>
      <c r="D182" s="3597"/>
      <c r="E182" s="3597"/>
      <c r="F182" s="3597"/>
      <c r="G182" s="3597"/>
      <c r="H182" s="2498" t="s">
        <v>5621</v>
      </c>
      <c r="I182" s="2498">
        <v>1</v>
      </c>
      <c r="J182" s="2499"/>
      <c r="K182" s="2499"/>
      <c r="L182" s="2499"/>
      <c r="M182" s="2499"/>
      <c r="N182" s="2499"/>
      <c r="O182" s="2500">
        <f t="shared" si="5"/>
        <v>0</v>
      </c>
      <c r="P182" s="2502"/>
      <c r="Q182" s="2501" t="s">
        <v>11556</v>
      </c>
      <c r="R182" s="3081"/>
      <c r="S182" s="3415"/>
      <c r="T182" s="3396" t="str">
        <f t="shared" si="4"/>
        <v>Please complete all cells in row</v>
      </c>
      <c r="U182" s="3074">
        <v>0</v>
      </c>
    </row>
    <row r="183" spans="2:21" ht="15.75" customHeight="1">
      <c r="B183" s="3643"/>
      <c r="C183" s="3597"/>
      <c r="D183" s="3597"/>
      <c r="E183" s="3597"/>
      <c r="F183" s="3597"/>
      <c r="G183" s="3597"/>
      <c r="H183" s="2498" t="s">
        <v>5621</v>
      </c>
      <c r="I183" s="2498">
        <v>1</v>
      </c>
      <c r="J183" s="2499"/>
      <c r="K183" s="2499"/>
      <c r="L183" s="2499"/>
      <c r="M183" s="2499"/>
      <c r="N183" s="2499"/>
      <c r="O183" s="2500">
        <f t="shared" si="5"/>
        <v>0</v>
      </c>
      <c r="P183" s="2502"/>
      <c r="Q183" s="2501" t="s">
        <v>11557</v>
      </c>
      <c r="R183" s="3081"/>
      <c r="S183" s="3415"/>
      <c r="T183" s="3396" t="str">
        <f t="shared" si="4"/>
        <v>Please complete all cells in row</v>
      </c>
      <c r="U183" s="3074">
        <v>0</v>
      </c>
    </row>
    <row r="184" spans="2:21" ht="15.75" customHeight="1">
      <c r="B184" s="3643"/>
      <c r="C184" s="3597"/>
      <c r="D184" s="3597"/>
      <c r="E184" s="3597"/>
      <c r="F184" s="3597"/>
      <c r="G184" s="3597"/>
      <c r="H184" s="2498" t="s">
        <v>5621</v>
      </c>
      <c r="I184" s="2498">
        <v>1</v>
      </c>
      <c r="J184" s="2499"/>
      <c r="K184" s="2499"/>
      <c r="L184" s="2499"/>
      <c r="M184" s="2499"/>
      <c r="N184" s="2499"/>
      <c r="O184" s="2500">
        <f t="shared" si="5"/>
        <v>0</v>
      </c>
      <c r="P184" s="2502"/>
      <c r="Q184" s="2501" t="s">
        <v>11558</v>
      </c>
      <c r="R184" s="3081"/>
      <c r="S184" s="3415"/>
      <c r="T184" s="3396" t="str">
        <f t="shared" si="4"/>
        <v>Please complete all cells in row</v>
      </c>
      <c r="U184" s="3074">
        <v>0</v>
      </c>
    </row>
    <row r="185" spans="2:21" ht="15.75" customHeight="1">
      <c r="B185" s="3643"/>
      <c r="C185" s="3597"/>
      <c r="D185" s="3597"/>
      <c r="E185" s="3597"/>
      <c r="F185" s="3597"/>
      <c r="G185" s="3597"/>
      <c r="H185" s="2498" t="s">
        <v>5621</v>
      </c>
      <c r="I185" s="2498">
        <v>1</v>
      </c>
      <c r="J185" s="2499"/>
      <c r="K185" s="2499"/>
      <c r="L185" s="2499"/>
      <c r="M185" s="2499"/>
      <c r="N185" s="2499"/>
      <c r="O185" s="2500">
        <f t="shared" si="5"/>
        <v>0</v>
      </c>
      <c r="P185" s="2502"/>
      <c r="Q185" s="2501" t="s">
        <v>11559</v>
      </c>
      <c r="R185" s="3081"/>
      <c r="S185" s="3415"/>
      <c r="T185" s="3396" t="str">
        <f t="shared" si="4"/>
        <v>Please complete all cells in row</v>
      </c>
      <c r="U185" s="3074">
        <v>0</v>
      </c>
    </row>
    <row r="186" spans="2:21" ht="15.75" customHeight="1">
      <c r="B186" s="3643"/>
      <c r="C186" s="3597"/>
      <c r="D186" s="3597"/>
      <c r="E186" s="3597"/>
      <c r="F186" s="3597"/>
      <c r="G186" s="3597"/>
      <c r="H186" s="2498" t="s">
        <v>5621</v>
      </c>
      <c r="I186" s="2498">
        <v>1</v>
      </c>
      <c r="J186" s="2499"/>
      <c r="K186" s="2499"/>
      <c r="L186" s="2499"/>
      <c r="M186" s="2499"/>
      <c r="N186" s="2499"/>
      <c r="O186" s="2500">
        <f t="shared" si="5"/>
        <v>0</v>
      </c>
      <c r="P186" s="2502"/>
      <c r="Q186" s="2501" t="s">
        <v>11560</v>
      </c>
      <c r="R186" s="3081"/>
      <c r="S186" s="3415"/>
      <c r="T186" s="3396" t="str">
        <f t="shared" si="4"/>
        <v>Please complete all cells in row</v>
      </c>
      <c r="U186" s="3074">
        <v>0</v>
      </c>
    </row>
    <row r="187" spans="2:21" ht="15.75" customHeight="1">
      <c r="B187" s="3643"/>
      <c r="C187" s="3597"/>
      <c r="D187" s="3597"/>
      <c r="E187" s="3597"/>
      <c r="F187" s="3597"/>
      <c r="G187" s="3597"/>
      <c r="H187" s="2498" t="s">
        <v>5621</v>
      </c>
      <c r="I187" s="2498">
        <v>1</v>
      </c>
      <c r="J187" s="2499"/>
      <c r="K187" s="2499"/>
      <c r="L187" s="2499"/>
      <c r="M187" s="2499"/>
      <c r="N187" s="2499"/>
      <c r="O187" s="2500">
        <f t="shared" si="5"/>
        <v>0</v>
      </c>
      <c r="P187" s="2502"/>
      <c r="Q187" s="2501" t="s">
        <v>11561</v>
      </c>
      <c r="R187" s="3081"/>
      <c r="S187" s="3415"/>
      <c r="T187" s="3396" t="str">
        <f t="shared" si="4"/>
        <v>Please complete all cells in row</v>
      </c>
      <c r="U187" s="3074">
        <v>0</v>
      </c>
    </row>
    <row r="188" spans="2:21" ht="15.75" customHeight="1">
      <c r="B188" s="3643"/>
      <c r="C188" s="3597"/>
      <c r="D188" s="3597"/>
      <c r="E188" s="3597"/>
      <c r="F188" s="3597"/>
      <c r="G188" s="3597"/>
      <c r="H188" s="2498" t="s">
        <v>5621</v>
      </c>
      <c r="I188" s="2498">
        <v>1</v>
      </c>
      <c r="J188" s="2499"/>
      <c r="K188" s="2499"/>
      <c r="L188" s="2499"/>
      <c r="M188" s="2499"/>
      <c r="N188" s="2499"/>
      <c r="O188" s="2500">
        <f t="shared" si="5"/>
        <v>0</v>
      </c>
      <c r="P188" s="2502"/>
      <c r="Q188" s="2501" t="s">
        <v>11562</v>
      </c>
      <c r="R188" s="3081"/>
      <c r="S188" s="3415"/>
      <c r="T188" s="3396" t="str">
        <f t="shared" si="4"/>
        <v>Please complete all cells in row</v>
      </c>
      <c r="U188" s="3074">
        <v>0</v>
      </c>
    </row>
    <row r="189" spans="2:21" ht="15.75" customHeight="1">
      <c r="B189" s="3643"/>
      <c r="C189" s="3597"/>
      <c r="D189" s="3597"/>
      <c r="E189" s="3597"/>
      <c r="F189" s="3597"/>
      <c r="G189" s="3597"/>
      <c r="H189" s="2498" t="s">
        <v>5621</v>
      </c>
      <c r="I189" s="2498">
        <v>1</v>
      </c>
      <c r="J189" s="2499"/>
      <c r="K189" s="2499"/>
      <c r="L189" s="2499"/>
      <c r="M189" s="2499"/>
      <c r="N189" s="2499"/>
      <c r="O189" s="2500">
        <f t="shared" si="5"/>
        <v>0</v>
      </c>
      <c r="P189" s="2502"/>
      <c r="Q189" s="2501" t="s">
        <v>11563</v>
      </c>
      <c r="R189" s="3081"/>
      <c r="S189" s="3415"/>
      <c r="T189" s="3396" t="str">
        <f t="shared" si="4"/>
        <v>Please complete all cells in row</v>
      </c>
      <c r="U189" s="3074">
        <v>0</v>
      </c>
    </row>
    <row r="190" spans="2:21" ht="15.75" customHeight="1">
      <c r="B190" s="3643"/>
      <c r="C190" s="3597"/>
      <c r="D190" s="3597"/>
      <c r="E190" s="3597"/>
      <c r="F190" s="3597"/>
      <c r="G190" s="3597"/>
      <c r="H190" s="2498" t="s">
        <v>5621</v>
      </c>
      <c r="I190" s="2498">
        <v>1</v>
      </c>
      <c r="J190" s="2499"/>
      <c r="K190" s="2499"/>
      <c r="L190" s="2499"/>
      <c r="M190" s="2499"/>
      <c r="N190" s="2499"/>
      <c r="O190" s="2500">
        <f t="shared" si="5"/>
        <v>0</v>
      </c>
      <c r="P190" s="2502"/>
      <c r="Q190" s="2501" t="s">
        <v>11564</v>
      </c>
      <c r="R190" s="3081"/>
      <c r="S190" s="3415"/>
      <c r="T190" s="3396" t="str">
        <f t="shared" si="4"/>
        <v>Please complete all cells in row</v>
      </c>
      <c r="U190" s="3074">
        <v>0</v>
      </c>
    </row>
    <row r="191" spans="2:21" ht="15.75" customHeight="1">
      <c r="B191" s="3643"/>
      <c r="C191" s="3597"/>
      <c r="D191" s="3597"/>
      <c r="E191" s="3597"/>
      <c r="F191" s="3597"/>
      <c r="G191" s="3597"/>
      <c r="H191" s="2498" t="s">
        <v>5621</v>
      </c>
      <c r="I191" s="2498">
        <v>1</v>
      </c>
      <c r="J191" s="2499"/>
      <c r="K191" s="2499"/>
      <c r="L191" s="2499"/>
      <c r="M191" s="2499"/>
      <c r="N191" s="2499"/>
      <c r="O191" s="2500">
        <f t="shared" si="5"/>
        <v>0</v>
      </c>
      <c r="P191" s="2502"/>
      <c r="Q191" s="2501" t="s">
        <v>11565</v>
      </c>
      <c r="R191" s="3081"/>
      <c r="S191" s="3415"/>
      <c r="T191" s="3396" t="str">
        <f t="shared" si="4"/>
        <v>Please complete all cells in row</v>
      </c>
      <c r="U191" s="3074">
        <v>0</v>
      </c>
    </row>
    <row r="192" spans="2:21" ht="15.75" customHeight="1">
      <c r="B192" s="3643"/>
      <c r="C192" s="3597"/>
      <c r="D192" s="3597"/>
      <c r="E192" s="3597"/>
      <c r="F192" s="3597"/>
      <c r="G192" s="3597"/>
      <c r="H192" s="2498" t="s">
        <v>5621</v>
      </c>
      <c r="I192" s="2498">
        <v>1</v>
      </c>
      <c r="J192" s="2499"/>
      <c r="K192" s="2499"/>
      <c r="L192" s="2499"/>
      <c r="M192" s="2499"/>
      <c r="N192" s="2499"/>
      <c r="O192" s="2500">
        <f t="shared" si="5"/>
        <v>0</v>
      </c>
      <c r="P192" s="2502"/>
      <c r="Q192" s="2501" t="s">
        <v>11566</v>
      </c>
      <c r="R192" s="3081"/>
      <c r="S192" s="3415"/>
      <c r="T192" s="3396" t="str">
        <f t="shared" si="4"/>
        <v>Please complete all cells in row</v>
      </c>
      <c r="U192" s="3074">
        <v>0</v>
      </c>
    </row>
    <row r="193" spans="2:21" ht="15.75" customHeight="1">
      <c r="B193" s="3643"/>
      <c r="C193" s="3597"/>
      <c r="D193" s="3597"/>
      <c r="E193" s="3597"/>
      <c r="F193" s="3597"/>
      <c r="G193" s="3597"/>
      <c r="H193" s="2498" t="s">
        <v>5621</v>
      </c>
      <c r="I193" s="2498">
        <v>1</v>
      </c>
      <c r="J193" s="2499"/>
      <c r="K193" s="2499"/>
      <c r="L193" s="2499"/>
      <c r="M193" s="2499"/>
      <c r="N193" s="2499"/>
      <c r="O193" s="2500">
        <f t="shared" si="5"/>
        <v>0</v>
      </c>
      <c r="P193" s="2502"/>
      <c r="Q193" s="2501" t="s">
        <v>11567</v>
      </c>
      <c r="R193" s="3081"/>
      <c r="S193" s="3415"/>
      <c r="T193" s="3396" t="str">
        <f t="shared" si="4"/>
        <v>Please complete all cells in row</v>
      </c>
      <c r="U193" s="3074">
        <v>0</v>
      </c>
    </row>
    <row r="194" spans="2:21" ht="15.75" customHeight="1">
      <c r="B194" s="3643"/>
      <c r="C194" s="3597"/>
      <c r="D194" s="3597"/>
      <c r="E194" s="3597"/>
      <c r="F194" s="3597"/>
      <c r="G194" s="3597"/>
      <c r="H194" s="2498" t="s">
        <v>5621</v>
      </c>
      <c r="I194" s="2498">
        <v>1</v>
      </c>
      <c r="J194" s="2499"/>
      <c r="K194" s="2499"/>
      <c r="L194" s="2499"/>
      <c r="M194" s="2499"/>
      <c r="N194" s="2499"/>
      <c r="O194" s="2500">
        <f t="shared" si="5"/>
        <v>0</v>
      </c>
      <c r="P194" s="2502"/>
      <c r="Q194" s="2501" t="s">
        <v>11568</v>
      </c>
      <c r="R194" s="3081"/>
      <c r="S194" s="3415"/>
      <c r="T194" s="3396" t="str">
        <f t="shared" si="4"/>
        <v>Please complete all cells in row</v>
      </c>
      <c r="U194" s="3074">
        <v>0</v>
      </c>
    </row>
    <row r="195" spans="2:21" ht="15.75" customHeight="1">
      <c r="B195" s="3643"/>
      <c r="C195" s="3597"/>
      <c r="D195" s="3597"/>
      <c r="E195" s="3597"/>
      <c r="F195" s="3597"/>
      <c r="G195" s="3597"/>
      <c r="H195" s="2498" t="s">
        <v>5621</v>
      </c>
      <c r="I195" s="2498">
        <v>1</v>
      </c>
      <c r="J195" s="2499"/>
      <c r="K195" s="2499"/>
      <c r="L195" s="2499"/>
      <c r="M195" s="2499"/>
      <c r="N195" s="2499"/>
      <c r="O195" s="2500">
        <f t="shared" si="5"/>
        <v>0</v>
      </c>
      <c r="P195" s="2502"/>
      <c r="Q195" s="2501" t="s">
        <v>11569</v>
      </c>
      <c r="R195" s="3081"/>
      <c r="S195" s="3415"/>
      <c r="T195" s="3396" t="str">
        <f t="shared" si="4"/>
        <v>Please complete all cells in row</v>
      </c>
      <c r="U195" s="3074">
        <v>0</v>
      </c>
    </row>
    <row r="196" spans="2:21" ht="15.75" customHeight="1">
      <c r="B196" s="3643"/>
      <c r="C196" s="3597"/>
      <c r="D196" s="3597"/>
      <c r="E196" s="3597"/>
      <c r="F196" s="3597"/>
      <c r="G196" s="3597"/>
      <c r="H196" s="2498" t="s">
        <v>5621</v>
      </c>
      <c r="I196" s="2498">
        <v>1</v>
      </c>
      <c r="J196" s="2499"/>
      <c r="K196" s="2499"/>
      <c r="L196" s="2499"/>
      <c r="M196" s="2499"/>
      <c r="N196" s="2499"/>
      <c r="O196" s="2500">
        <f t="shared" si="5"/>
        <v>0</v>
      </c>
      <c r="P196" s="2502"/>
      <c r="Q196" s="2501" t="s">
        <v>11570</v>
      </c>
      <c r="R196" s="3081"/>
      <c r="S196" s="3415"/>
      <c r="T196" s="3396" t="str">
        <f t="shared" si="4"/>
        <v>Please complete all cells in row</v>
      </c>
      <c r="U196" s="3074">
        <v>0</v>
      </c>
    </row>
    <row r="197" spans="2:21" ht="15.75" customHeight="1">
      <c r="B197" s="3643"/>
      <c r="C197" s="3597"/>
      <c r="D197" s="3597"/>
      <c r="E197" s="3597"/>
      <c r="F197" s="3597"/>
      <c r="G197" s="3597"/>
      <c r="H197" s="2498" t="s">
        <v>5621</v>
      </c>
      <c r="I197" s="2498">
        <v>1</v>
      </c>
      <c r="J197" s="2499"/>
      <c r="K197" s="2499"/>
      <c r="L197" s="2499"/>
      <c r="M197" s="2499"/>
      <c r="N197" s="2499"/>
      <c r="O197" s="2500">
        <f t="shared" si="5"/>
        <v>0</v>
      </c>
      <c r="P197" s="2502"/>
      <c r="Q197" s="2501" t="s">
        <v>11571</v>
      </c>
      <c r="R197" s="3081"/>
      <c r="S197" s="3415"/>
      <c r="T197" s="3396" t="str">
        <f t="shared" si="4"/>
        <v>Please complete all cells in row</v>
      </c>
      <c r="U197" s="3074">
        <v>0</v>
      </c>
    </row>
    <row r="198" spans="2:21" ht="15.75" customHeight="1">
      <c r="B198" s="3643"/>
      <c r="C198" s="3597"/>
      <c r="D198" s="3597"/>
      <c r="E198" s="3597"/>
      <c r="F198" s="3597"/>
      <c r="G198" s="3597"/>
      <c r="H198" s="2498" t="s">
        <v>5621</v>
      </c>
      <c r="I198" s="2498">
        <v>1</v>
      </c>
      <c r="J198" s="2499"/>
      <c r="K198" s="2499"/>
      <c r="L198" s="2499"/>
      <c r="M198" s="2499"/>
      <c r="N198" s="2499"/>
      <c r="O198" s="2500">
        <f t="shared" si="5"/>
        <v>0</v>
      </c>
      <c r="P198" s="2502"/>
      <c r="Q198" s="2501" t="s">
        <v>11572</v>
      </c>
      <c r="R198" s="3081"/>
      <c r="S198" s="3415"/>
      <c r="T198" s="3396" t="str">
        <f t="shared" si="4"/>
        <v>Please complete all cells in row</v>
      </c>
      <c r="U198" s="3074">
        <v>0</v>
      </c>
    </row>
    <row r="199" spans="2:21" ht="15.75" customHeight="1">
      <c r="B199" s="3643"/>
      <c r="C199" s="3597"/>
      <c r="D199" s="3597"/>
      <c r="E199" s="3597"/>
      <c r="F199" s="3597"/>
      <c r="G199" s="3597"/>
      <c r="H199" s="2498" t="s">
        <v>5621</v>
      </c>
      <c r="I199" s="2498">
        <v>1</v>
      </c>
      <c r="J199" s="2499"/>
      <c r="K199" s="2499"/>
      <c r="L199" s="2499"/>
      <c r="M199" s="2499"/>
      <c r="N199" s="2499"/>
      <c r="O199" s="2500">
        <f t="shared" si="5"/>
        <v>0</v>
      </c>
      <c r="P199" s="2502"/>
      <c r="Q199" s="2501" t="s">
        <v>11573</v>
      </c>
      <c r="R199" s="3081"/>
      <c r="S199" s="3415"/>
      <c r="T199" s="3396" t="str">
        <f t="shared" ref="T199:T262" si="6">IF( COUNTBLANK(B199:O199) = U199, 0, rngIncomplete )</f>
        <v>Please complete all cells in row</v>
      </c>
      <c r="U199" s="3074">
        <v>0</v>
      </c>
    </row>
    <row r="200" spans="2:21" ht="15.75" customHeight="1">
      <c r="B200" s="3643"/>
      <c r="C200" s="3597"/>
      <c r="D200" s="3597"/>
      <c r="E200" s="3597"/>
      <c r="F200" s="3597"/>
      <c r="G200" s="3597"/>
      <c r="H200" s="2498" t="s">
        <v>5621</v>
      </c>
      <c r="I200" s="2498">
        <v>1</v>
      </c>
      <c r="J200" s="2499"/>
      <c r="K200" s="2499"/>
      <c r="L200" s="2499"/>
      <c r="M200" s="2499"/>
      <c r="N200" s="2499"/>
      <c r="O200" s="2500">
        <f t="shared" si="5"/>
        <v>0</v>
      </c>
      <c r="P200" s="2502"/>
      <c r="Q200" s="2501" t="s">
        <v>11574</v>
      </c>
      <c r="R200" s="3081"/>
      <c r="S200" s="3415"/>
      <c r="T200" s="3396" t="str">
        <f t="shared" si="6"/>
        <v>Please complete all cells in row</v>
      </c>
      <c r="U200" s="3074">
        <v>0</v>
      </c>
    </row>
    <row r="201" spans="2:21" ht="15.75" customHeight="1">
      <c r="B201" s="3643"/>
      <c r="C201" s="3597"/>
      <c r="D201" s="3597"/>
      <c r="E201" s="3597"/>
      <c r="F201" s="3597"/>
      <c r="G201" s="3597"/>
      <c r="H201" s="2498" t="s">
        <v>5621</v>
      </c>
      <c r="I201" s="2498">
        <v>1</v>
      </c>
      <c r="J201" s="2499"/>
      <c r="K201" s="2499"/>
      <c r="L201" s="2499"/>
      <c r="M201" s="2499"/>
      <c r="N201" s="2499"/>
      <c r="O201" s="2500">
        <f t="shared" ref="O201:O264" si="7">IFERROR(SUM(J201:N201), 0)</f>
        <v>0</v>
      </c>
      <c r="P201" s="2502"/>
      <c r="Q201" s="2501" t="s">
        <v>11575</v>
      </c>
      <c r="R201" s="3081"/>
      <c r="S201" s="3415"/>
      <c r="T201" s="3396" t="str">
        <f t="shared" si="6"/>
        <v>Please complete all cells in row</v>
      </c>
      <c r="U201" s="3074">
        <v>0</v>
      </c>
    </row>
    <row r="202" spans="2:21" ht="15.75" customHeight="1">
      <c r="B202" s="3643"/>
      <c r="C202" s="3597"/>
      <c r="D202" s="3597"/>
      <c r="E202" s="3597"/>
      <c r="F202" s="3597"/>
      <c r="G202" s="3597"/>
      <c r="H202" s="2498" t="s">
        <v>5621</v>
      </c>
      <c r="I202" s="2498">
        <v>1</v>
      </c>
      <c r="J202" s="2499"/>
      <c r="K202" s="2499"/>
      <c r="L202" s="2499"/>
      <c r="M202" s="2499"/>
      <c r="N202" s="2499"/>
      <c r="O202" s="2500">
        <f t="shared" si="7"/>
        <v>0</v>
      </c>
      <c r="P202" s="2502"/>
      <c r="Q202" s="2501" t="s">
        <v>11576</v>
      </c>
      <c r="R202" s="3081"/>
      <c r="S202" s="3415"/>
      <c r="T202" s="3396" t="str">
        <f t="shared" si="6"/>
        <v>Please complete all cells in row</v>
      </c>
      <c r="U202" s="3074">
        <v>0</v>
      </c>
    </row>
    <row r="203" spans="2:21" ht="15.75" customHeight="1">
      <c r="B203" s="3643"/>
      <c r="C203" s="3597"/>
      <c r="D203" s="3597"/>
      <c r="E203" s="3597"/>
      <c r="F203" s="3597"/>
      <c r="G203" s="3597"/>
      <c r="H203" s="2498" t="s">
        <v>5621</v>
      </c>
      <c r="I203" s="2498">
        <v>1</v>
      </c>
      <c r="J203" s="2499"/>
      <c r="K203" s="2499"/>
      <c r="L203" s="2499"/>
      <c r="M203" s="2499"/>
      <c r="N203" s="2499"/>
      <c r="O203" s="2500">
        <f t="shared" si="7"/>
        <v>0</v>
      </c>
      <c r="P203" s="2502"/>
      <c r="Q203" s="2501" t="s">
        <v>11577</v>
      </c>
      <c r="R203" s="3081"/>
      <c r="S203" s="3415"/>
      <c r="T203" s="3396" t="str">
        <f t="shared" si="6"/>
        <v>Please complete all cells in row</v>
      </c>
      <c r="U203" s="3074">
        <v>0</v>
      </c>
    </row>
    <row r="204" spans="2:21" ht="15.75" customHeight="1">
      <c r="B204" s="3643"/>
      <c r="C204" s="3597"/>
      <c r="D204" s="3597"/>
      <c r="E204" s="3597"/>
      <c r="F204" s="3597"/>
      <c r="G204" s="3597"/>
      <c r="H204" s="2498" t="s">
        <v>5621</v>
      </c>
      <c r="I204" s="2498">
        <v>1</v>
      </c>
      <c r="J204" s="2499"/>
      <c r="K204" s="2499"/>
      <c r="L204" s="2499"/>
      <c r="M204" s="2499"/>
      <c r="N204" s="2499"/>
      <c r="O204" s="2500">
        <f t="shared" si="7"/>
        <v>0</v>
      </c>
      <c r="P204" s="2502"/>
      <c r="Q204" s="2501" t="s">
        <v>11578</v>
      </c>
      <c r="R204" s="3081"/>
      <c r="S204" s="3415"/>
      <c r="T204" s="3396" t="str">
        <f t="shared" si="6"/>
        <v>Please complete all cells in row</v>
      </c>
      <c r="U204" s="3074">
        <v>0</v>
      </c>
    </row>
    <row r="205" spans="2:21" ht="15.75" customHeight="1">
      <c r="B205" s="3643"/>
      <c r="C205" s="3597"/>
      <c r="D205" s="3597"/>
      <c r="E205" s="3597"/>
      <c r="F205" s="3597"/>
      <c r="G205" s="3597"/>
      <c r="H205" s="2498" t="s">
        <v>5621</v>
      </c>
      <c r="I205" s="2498">
        <v>1</v>
      </c>
      <c r="J205" s="2499"/>
      <c r="K205" s="2499"/>
      <c r="L205" s="2499"/>
      <c r="M205" s="2499"/>
      <c r="N205" s="2499"/>
      <c r="O205" s="2500">
        <f t="shared" si="7"/>
        <v>0</v>
      </c>
      <c r="P205" s="2502"/>
      <c r="Q205" s="2501" t="s">
        <v>11579</v>
      </c>
      <c r="R205" s="3081"/>
      <c r="S205" s="3415"/>
      <c r="T205" s="3396" t="str">
        <f t="shared" si="6"/>
        <v>Please complete all cells in row</v>
      </c>
      <c r="U205" s="3074">
        <v>0</v>
      </c>
    </row>
    <row r="206" spans="2:21" ht="15.75" customHeight="1">
      <c r="B206" s="3643"/>
      <c r="C206" s="3597"/>
      <c r="D206" s="3597"/>
      <c r="E206" s="3597"/>
      <c r="F206" s="3597"/>
      <c r="G206" s="3597"/>
      <c r="H206" s="2498" t="s">
        <v>5621</v>
      </c>
      <c r="I206" s="2498">
        <v>1</v>
      </c>
      <c r="J206" s="2499"/>
      <c r="K206" s="2499"/>
      <c r="L206" s="2499"/>
      <c r="M206" s="2499"/>
      <c r="N206" s="2499"/>
      <c r="O206" s="2500">
        <f t="shared" si="7"/>
        <v>0</v>
      </c>
      <c r="P206" s="2502"/>
      <c r="Q206" s="2501" t="s">
        <v>11580</v>
      </c>
      <c r="R206" s="3081"/>
      <c r="S206" s="3415"/>
      <c r="T206" s="3396" t="str">
        <f t="shared" si="6"/>
        <v>Please complete all cells in row</v>
      </c>
      <c r="U206" s="3074">
        <v>0</v>
      </c>
    </row>
    <row r="207" spans="2:21" ht="15.75" customHeight="1">
      <c r="B207" s="3643"/>
      <c r="C207" s="3597"/>
      <c r="D207" s="3597"/>
      <c r="E207" s="3597"/>
      <c r="F207" s="3597"/>
      <c r="G207" s="3597"/>
      <c r="H207" s="2498" t="s">
        <v>5621</v>
      </c>
      <c r="I207" s="2498">
        <v>1</v>
      </c>
      <c r="J207" s="2499"/>
      <c r="K207" s="2499"/>
      <c r="L207" s="2499"/>
      <c r="M207" s="2499"/>
      <c r="N207" s="2499"/>
      <c r="O207" s="2500">
        <f t="shared" si="7"/>
        <v>0</v>
      </c>
      <c r="P207" s="2502"/>
      <c r="Q207" s="2501" t="s">
        <v>11581</v>
      </c>
      <c r="R207" s="3081"/>
      <c r="S207" s="3415"/>
      <c r="T207" s="3396" t="str">
        <f t="shared" si="6"/>
        <v>Please complete all cells in row</v>
      </c>
      <c r="U207" s="3074">
        <v>0</v>
      </c>
    </row>
    <row r="208" spans="2:21" ht="15.75" customHeight="1">
      <c r="B208" s="3643"/>
      <c r="C208" s="3597"/>
      <c r="D208" s="3597"/>
      <c r="E208" s="3597"/>
      <c r="F208" s="3597"/>
      <c r="G208" s="3597"/>
      <c r="H208" s="2498" t="s">
        <v>5621</v>
      </c>
      <c r="I208" s="2498">
        <v>1</v>
      </c>
      <c r="J208" s="2503"/>
      <c r="K208" s="2503"/>
      <c r="L208" s="2503"/>
      <c r="M208" s="2503"/>
      <c r="N208" s="2503"/>
      <c r="O208" s="2504">
        <f t="shared" si="7"/>
        <v>0</v>
      </c>
      <c r="P208" s="2502"/>
      <c r="Q208" s="2501" t="s">
        <v>11582</v>
      </c>
      <c r="R208" s="3081"/>
      <c r="S208" s="3415"/>
      <c r="T208" s="3396" t="str">
        <f t="shared" si="6"/>
        <v>Please complete all cells in row</v>
      </c>
      <c r="U208" s="3074">
        <v>0</v>
      </c>
    </row>
    <row r="209" spans="2:21" ht="15.75" customHeight="1">
      <c r="B209" s="3643"/>
      <c r="C209" s="3597"/>
      <c r="D209" s="3597"/>
      <c r="E209" s="3597"/>
      <c r="F209" s="3597"/>
      <c r="G209" s="3597"/>
      <c r="H209" s="2498" t="s">
        <v>5621</v>
      </c>
      <c r="I209" s="2498">
        <v>1</v>
      </c>
      <c r="J209" s="2503"/>
      <c r="K209" s="2503"/>
      <c r="L209" s="2503"/>
      <c r="M209" s="2503"/>
      <c r="N209" s="2503"/>
      <c r="O209" s="2504">
        <f t="shared" si="7"/>
        <v>0</v>
      </c>
      <c r="P209" s="2502"/>
      <c r="Q209" s="2501" t="s">
        <v>11583</v>
      </c>
      <c r="R209" s="3081"/>
      <c r="S209" s="3415"/>
      <c r="T209" s="3396" t="str">
        <f t="shared" si="6"/>
        <v>Please complete all cells in row</v>
      </c>
      <c r="U209" s="3074">
        <v>0</v>
      </c>
    </row>
    <row r="210" spans="2:21" ht="15.75" customHeight="1">
      <c r="B210" s="3643"/>
      <c r="C210" s="3597"/>
      <c r="D210" s="3597"/>
      <c r="E210" s="3597"/>
      <c r="F210" s="3597"/>
      <c r="G210" s="3597"/>
      <c r="H210" s="2498" t="s">
        <v>5621</v>
      </c>
      <c r="I210" s="2498">
        <v>1</v>
      </c>
      <c r="J210" s="2503"/>
      <c r="K210" s="2503"/>
      <c r="L210" s="2503"/>
      <c r="M210" s="2503"/>
      <c r="N210" s="2503"/>
      <c r="O210" s="2504">
        <f t="shared" si="7"/>
        <v>0</v>
      </c>
      <c r="P210" s="2502"/>
      <c r="Q210" s="2501" t="s">
        <v>11584</v>
      </c>
      <c r="R210" s="3081"/>
      <c r="S210" s="3415"/>
      <c r="T210" s="3396" t="str">
        <f t="shared" si="6"/>
        <v>Please complete all cells in row</v>
      </c>
      <c r="U210" s="3074">
        <v>0</v>
      </c>
    </row>
    <row r="211" spans="2:21" ht="15.75" customHeight="1">
      <c r="B211" s="3643"/>
      <c r="C211" s="3597"/>
      <c r="D211" s="3597"/>
      <c r="E211" s="3597"/>
      <c r="F211" s="3597"/>
      <c r="G211" s="3597"/>
      <c r="H211" s="2498" t="s">
        <v>5621</v>
      </c>
      <c r="I211" s="2498">
        <v>1</v>
      </c>
      <c r="J211" s="2503"/>
      <c r="K211" s="2503"/>
      <c r="L211" s="2503"/>
      <c r="M211" s="2503"/>
      <c r="N211" s="2503"/>
      <c r="O211" s="2504">
        <f t="shared" si="7"/>
        <v>0</v>
      </c>
      <c r="P211" s="2502"/>
      <c r="Q211" s="2501" t="s">
        <v>11585</v>
      </c>
      <c r="R211" s="3081"/>
      <c r="S211" s="3415"/>
      <c r="T211" s="3396" t="str">
        <f t="shared" si="6"/>
        <v>Please complete all cells in row</v>
      </c>
      <c r="U211" s="3074">
        <v>0</v>
      </c>
    </row>
    <row r="212" spans="2:21" ht="15.75" customHeight="1">
      <c r="B212" s="3643"/>
      <c r="C212" s="3597"/>
      <c r="D212" s="3597"/>
      <c r="E212" s="3597"/>
      <c r="F212" s="3597"/>
      <c r="G212" s="3597"/>
      <c r="H212" s="2498" t="s">
        <v>5621</v>
      </c>
      <c r="I212" s="2498">
        <v>1</v>
      </c>
      <c r="J212" s="2503"/>
      <c r="K212" s="2503"/>
      <c r="L212" s="2503"/>
      <c r="M212" s="2503"/>
      <c r="N212" s="2503"/>
      <c r="O212" s="2504">
        <f t="shared" si="7"/>
        <v>0</v>
      </c>
      <c r="P212" s="2502"/>
      <c r="Q212" s="2501" t="s">
        <v>11586</v>
      </c>
      <c r="R212" s="3081"/>
      <c r="S212" s="3415"/>
      <c r="T212" s="3396" t="str">
        <f t="shared" si="6"/>
        <v>Please complete all cells in row</v>
      </c>
      <c r="U212" s="3074">
        <v>0</v>
      </c>
    </row>
    <row r="213" spans="2:21" ht="15.75" customHeight="1">
      <c r="B213" s="3643"/>
      <c r="C213" s="3597"/>
      <c r="D213" s="3597"/>
      <c r="E213" s="3597"/>
      <c r="F213" s="3597"/>
      <c r="G213" s="3597"/>
      <c r="H213" s="2498" t="s">
        <v>5621</v>
      </c>
      <c r="I213" s="2498">
        <v>1</v>
      </c>
      <c r="J213" s="2503"/>
      <c r="K213" s="2503"/>
      <c r="L213" s="2503"/>
      <c r="M213" s="2503"/>
      <c r="N213" s="2503"/>
      <c r="O213" s="2504">
        <f t="shared" si="7"/>
        <v>0</v>
      </c>
      <c r="P213" s="2502"/>
      <c r="Q213" s="2501" t="s">
        <v>11587</v>
      </c>
      <c r="R213" s="3081"/>
      <c r="S213" s="3415"/>
      <c r="T213" s="3396" t="str">
        <f t="shared" si="6"/>
        <v>Please complete all cells in row</v>
      </c>
      <c r="U213" s="3074">
        <v>0</v>
      </c>
    </row>
    <row r="214" spans="2:21" ht="15.75" customHeight="1">
      <c r="B214" s="3643"/>
      <c r="C214" s="3597"/>
      <c r="D214" s="3597"/>
      <c r="E214" s="3597"/>
      <c r="F214" s="3597"/>
      <c r="G214" s="3597"/>
      <c r="H214" s="2498" t="s">
        <v>5621</v>
      </c>
      <c r="I214" s="2498">
        <v>1</v>
      </c>
      <c r="J214" s="2503"/>
      <c r="K214" s="2503"/>
      <c r="L214" s="2503"/>
      <c r="M214" s="2503"/>
      <c r="N214" s="2503"/>
      <c r="O214" s="2504">
        <f t="shared" si="7"/>
        <v>0</v>
      </c>
      <c r="P214" s="2502"/>
      <c r="Q214" s="2501" t="s">
        <v>11588</v>
      </c>
      <c r="R214" s="3081"/>
      <c r="S214" s="3415"/>
      <c r="T214" s="3396" t="str">
        <f t="shared" si="6"/>
        <v>Please complete all cells in row</v>
      </c>
      <c r="U214" s="3074">
        <v>0</v>
      </c>
    </row>
    <row r="215" spans="2:21" ht="15.75" customHeight="1">
      <c r="B215" s="3643"/>
      <c r="C215" s="3597"/>
      <c r="D215" s="3597"/>
      <c r="E215" s="3597"/>
      <c r="F215" s="3597"/>
      <c r="G215" s="3597"/>
      <c r="H215" s="2498" t="s">
        <v>5621</v>
      </c>
      <c r="I215" s="2498">
        <v>1</v>
      </c>
      <c r="J215" s="2503"/>
      <c r="K215" s="2503"/>
      <c r="L215" s="2503"/>
      <c r="M215" s="2503"/>
      <c r="N215" s="2503"/>
      <c r="O215" s="2504">
        <f t="shared" si="7"/>
        <v>0</v>
      </c>
      <c r="P215" s="2502"/>
      <c r="Q215" s="2501" t="s">
        <v>11589</v>
      </c>
      <c r="R215" s="3081"/>
      <c r="S215" s="3415"/>
      <c r="T215" s="3396" t="str">
        <f t="shared" si="6"/>
        <v>Please complete all cells in row</v>
      </c>
      <c r="U215" s="3074">
        <v>0</v>
      </c>
    </row>
    <row r="216" spans="2:21" ht="15.75" customHeight="1">
      <c r="B216" s="3643"/>
      <c r="C216" s="3597"/>
      <c r="D216" s="3597"/>
      <c r="E216" s="3597"/>
      <c r="F216" s="3597"/>
      <c r="G216" s="3597"/>
      <c r="H216" s="2498" t="s">
        <v>5621</v>
      </c>
      <c r="I216" s="2498">
        <v>1</v>
      </c>
      <c r="J216" s="2503"/>
      <c r="K216" s="2503"/>
      <c r="L216" s="2503"/>
      <c r="M216" s="2503"/>
      <c r="N216" s="2503"/>
      <c r="O216" s="2504">
        <f t="shared" si="7"/>
        <v>0</v>
      </c>
      <c r="P216" s="2502"/>
      <c r="Q216" s="2501" t="s">
        <v>11590</v>
      </c>
      <c r="R216" s="3081"/>
      <c r="S216" s="3415"/>
      <c r="T216" s="3396" t="str">
        <f t="shared" si="6"/>
        <v>Please complete all cells in row</v>
      </c>
      <c r="U216" s="3074">
        <v>0</v>
      </c>
    </row>
    <row r="217" spans="2:21" ht="15.75" customHeight="1">
      <c r="B217" s="3643"/>
      <c r="C217" s="3597"/>
      <c r="D217" s="3597"/>
      <c r="E217" s="3597"/>
      <c r="F217" s="3597"/>
      <c r="G217" s="3597"/>
      <c r="H217" s="2498" t="s">
        <v>5621</v>
      </c>
      <c r="I217" s="2498">
        <v>1</v>
      </c>
      <c r="J217" s="2503"/>
      <c r="K217" s="2503"/>
      <c r="L217" s="2503"/>
      <c r="M217" s="2503"/>
      <c r="N217" s="2503"/>
      <c r="O217" s="2504">
        <f t="shared" si="7"/>
        <v>0</v>
      </c>
      <c r="P217" s="2502"/>
      <c r="Q217" s="2501" t="s">
        <v>11591</v>
      </c>
      <c r="R217" s="3081"/>
      <c r="S217" s="3415"/>
      <c r="T217" s="3396" t="str">
        <f t="shared" si="6"/>
        <v>Please complete all cells in row</v>
      </c>
      <c r="U217" s="3074">
        <v>0</v>
      </c>
    </row>
    <row r="218" spans="2:21" ht="15.75" customHeight="1">
      <c r="B218" s="3643"/>
      <c r="C218" s="3597"/>
      <c r="D218" s="3597"/>
      <c r="E218" s="3597"/>
      <c r="F218" s="3597"/>
      <c r="G218" s="3597"/>
      <c r="H218" s="2498" t="s">
        <v>5621</v>
      </c>
      <c r="I218" s="2498">
        <v>1</v>
      </c>
      <c r="J218" s="2503"/>
      <c r="K218" s="2503"/>
      <c r="L218" s="2503"/>
      <c r="M218" s="2503"/>
      <c r="N218" s="2503"/>
      <c r="O218" s="2504">
        <f t="shared" si="7"/>
        <v>0</v>
      </c>
      <c r="P218" s="2502"/>
      <c r="Q218" s="2501" t="s">
        <v>11592</v>
      </c>
      <c r="R218" s="3081"/>
      <c r="S218" s="3415"/>
      <c r="T218" s="3396" t="str">
        <f t="shared" si="6"/>
        <v>Please complete all cells in row</v>
      </c>
      <c r="U218" s="3074">
        <v>0</v>
      </c>
    </row>
    <row r="219" spans="2:21" ht="15.75" customHeight="1">
      <c r="B219" s="3643"/>
      <c r="C219" s="3597"/>
      <c r="D219" s="3597"/>
      <c r="E219" s="3597"/>
      <c r="F219" s="3597"/>
      <c r="G219" s="3597"/>
      <c r="H219" s="2498" t="s">
        <v>5621</v>
      </c>
      <c r="I219" s="2498">
        <v>1</v>
      </c>
      <c r="J219" s="2503"/>
      <c r="K219" s="2503"/>
      <c r="L219" s="2503"/>
      <c r="M219" s="2503"/>
      <c r="N219" s="2503"/>
      <c r="O219" s="2504">
        <f t="shared" si="7"/>
        <v>0</v>
      </c>
      <c r="P219" s="2502"/>
      <c r="Q219" s="2501" t="s">
        <v>11593</v>
      </c>
      <c r="R219" s="3081"/>
      <c r="S219" s="3415"/>
      <c r="T219" s="3396" t="str">
        <f t="shared" si="6"/>
        <v>Please complete all cells in row</v>
      </c>
      <c r="U219" s="3074">
        <v>0</v>
      </c>
    </row>
    <row r="220" spans="2:21" ht="15.75" customHeight="1">
      <c r="B220" s="3643"/>
      <c r="C220" s="3597"/>
      <c r="D220" s="3597"/>
      <c r="E220" s="3597"/>
      <c r="F220" s="3597"/>
      <c r="G220" s="3597"/>
      <c r="H220" s="2498" t="s">
        <v>5621</v>
      </c>
      <c r="I220" s="2498">
        <v>1</v>
      </c>
      <c r="J220" s="2503"/>
      <c r="K220" s="2503"/>
      <c r="L220" s="2503"/>
      <c r="M220" s="2503"/>
      <c r="N220" s="2503"/>
      <c r="O220" s="2504">
        <f t="shared" si="7"/>
        <v>0</v>
      </c>
      <c r="P220" s="2502"/>
      <c r="Q220" s="2501" t="s">
        <v>11594</v>
      </c>
      <c r="R220" s="3081"/>
      <c r="S220" s="3415"/>
      <c r="T220" s="3396" t="str">
        <f t="shared" si="6"/>
        <v>Please complete all cells in row</v>
      </c>
      <c r="U220" s="3074">
        <v>0</v>
      </c>
    </row>
    <row r="221" spans="2:21" ht="15.75" customHeight="1">
      <c r="B221" s="3643"/>
      <c r="C221" s="3597"/>
      <c r="D221" s="3597"/>
      <c r="E221" s="3597"/>
      <c r="F221" s="3597"/>
      <c r="G221" s="3597"/>
      <c r="H221" s="2498" t="s">
        <v>5621</v>
      </c>
      <c r="I221" s="2498">
        <v>1</v>
      </c>
      <c r="J221" s="2503"/>
      <c r="K221" s="2503"/>
      <c r="L221" s="2503"/>
      <c r="M221" s="2503"/>
      <c r="N221" s="2503"/>
      <c r="O221" s="2504">
        <f t="shared" si="7"/>
        <v>0</v>
      </c>
      <c r="P221" s="2502"/>
      <c r="Q221" s="2501" t="s">
        <v>11595</v>
      </c>
      <c r="R221" s="3081"/>
      <c r="S221" s="3415"/>
      <c r="T221" s="3396" t="str">
        <f t="shared" si="6"/>
        <v>Please complete all cells in row</v>
      </c>
      <c r="U221" s="3074">
        <v>0</v>
      </c>
    </row>
    <row r="222" spans="2:21" ht="15.75" customHeight="1">
      <c r="B222" s="3643"/>
      <c r="C222" s="3597"/>
      <c r="D222" s="3597"/>
      <c r="E222" s="3597"/>
      <c r="F222" s="3597"/>
      <c r="G222" s="3597"/>
      <c r="H222" s="2498" t="s">
        <v>5621</v>
      </c>
      <c r="I222" s="2498">
        <v>1</v>
      </c>
      <c r="J222" s="2503"/>
      <c r="K222" s="2503"/>
      <c r="L222" s="2503"/>
      <c r="M222" s="2503"/>
      <c r="N222" s="2503"/>
      <c r="O222" s="2504">
        <f t="shared" si="7"/>
        <v>0</v>
      </c>
      <c r="P222" s="2502"/>
      <c r="Q222" s="2501" t="s">
        <v>11596</v>
      </c>
      <c r="R222" s="3081"/>
      <c r="S222" s="3415"/>
      <c r="T222" s="3396" t="str">
        <f t="shared" si="6"/>
        <v>Please complete all cells in row</v>
      </c>
      <c r="U222" s="3074">
        <v>0</v>
      </c>
    </row>
    <row r="223" spans="2:21" ht="15.75" customHeight="1">
      <c r="B223" s="3643"/>
      <c r="C223" s="3597"/>
      <c r="D223" s="3597"/>
      <c r="E223" s="3597"/>
      <c r="F223" s="3597"/>
      <c r="G223" s="3597"/>
      <c r="H223" s="2498" t="s">
        <v>5621</v>
      </c>
      <c r="I223" s="2498">
        <v>1</v>
      </c>
      <c r="J223" s="2503"/>
      <c r="K223" s="2503"/>
      <c r="L223" s="2503"/>
      <c r="M223" s="2503"/>
      <c r="N223" s="2503"/>
      <c r="O223" s="2504">
        <f t="shared" si="7"/>
        <v>0</v>
      </c>
      <c r="P223" s="2502"/>
      <c r="Q223" s="2501" t="s">
        <v>11597</v>
      </c>
      <c r="R223" s="3081"/>
      <c r="S223" s="3415"/>
      <c r="T223" s="3396" t="str">
        <f t="shared" si="6"/>
        <v>Please complete all cells in row</v>
      </c>
      <c r="U223" s="3074">
        <v>0</v>
      </c>
    </row>
    <row r="224" spans="2:21" ht="15.75" customHeight="1">
      <c r="B224" s="3643"/>
      <c r="C224" s="3597"/>
      <c r="D224" s="3597"/>
      <c r="E224" s="3597"/>
      <c r="F224" s="3597"/>
      <c r="G224" s="3597"/>
      <c r="H224" s="2498" t="s">
        <v>5621</v>
      </c>
      <c r="I224" s="2498">
        <v>1</v>
      </c>
      <c r="J224" s="2503"/>
      <c r="K224" s="2503"/>
      <c r="L224" s="2503"/>
      <c r="M224" s="2503"/>
      <c r="N224" s="2503"/>
      <c r="O224" s="2504">
        <f t="shared" si="7"/>
        <v>0</v>
      </c>
      <c r="P224" s="2502"/>
      <c r="Q224" s="2501" t="s">
        <v>11598</v>
      </c>
      <c r="R224" s="3081"/>
      <c r="S224" s="3415"/>
      <c r="T224" s="3396" t="str">
        <f t="shared" si="6"/>
        <v>Please complete all cells in row</v>
      </c>
      <c r="U224" s="3074">
        <v>0</v>
      </c>
    </row>
    <row r="225" spans="2:21" ht="15.75" customHeight="1">
      <c r="B225" s="3643"/>
      <c r="C225" s="3597"/>
      <c r="D225" s="3597"/>
      <c r="E225" s="3597"/>
      <c r="F225" s="3597"/>
      <c r="G225" s="3597"/>
      <c r="H225" s="2498" t="s">
        <v>5621</v>
      </c>
      <c r="I225" s="2498">
        <v>1</v>
      </c>
      <c r="J225" s="2503"/>
      <c r="K225" s="2503"/>
      <c r="L225" s="2503"/>
      <c r="M225" s="2503"/>
      <c r="N225" s="2503"/>
      <c r="O225" s="2504">
        <f t="shared" si="7"/>
        <v>0</v>
      </c>
      <c r="P225" s="2502"/>
      <c r="Q225" s="2501" t="s">
        <v>11599</v>
      </c>
      <c r="R225" s="3081"/>
      <c r="S225" s="3415"/>
      <c r="T225" s="3396" t="str">
        <f t="shared" si="6"/>
        <v>Please complete all cells in row</v>
      </c>
      <c r="U225" s="3074">
        <v>0</v>
      </c>
    </row>
    <row r="226" spans="2:21" ht="15.75" customHeight="1">
      <c r="B226" s="3643"/>
      <c r="C226" s="3597"/>
      <c r="D226" s="3597"/>
      <c r="E226" s="3597"/>
      <c r="F226" s="3597"/>
      <c r="G226" s="3597"/>
      <c r="H226" s="2498" t="s">
        <v>5621</v>
      </c>
      <c r="I226" s="2498">
        <v>1</v>
      </c>
      <c r="J226" s="2503"/>
      <c r="K226" s="2503"/>
      <c r="L226" s="2503"/>
      <c r="M226" s="2503"/>
      <c r="N226" s="2503"/>
      <c r="O226" s="2504">
        <f t="shared" si="7"/>
        <v>0</v>
      </c>
      <c r="P226" s="2502"/>
      <c r="Q226" s="2501" t="s">
        <v>11600</v>
      </c>
      <c r="R226" s="3081"/>
      <c r="S226" s="3415"/>
      <c r="T226" s="3396" t="str">
        <f t="shared" si="6"/>
        <v>Please complete all cells in row</v>
      </c>
      <c r="U226" s="3074">
        <v>0</v>
      </c>
    </row>
    <row r="227" spans="2:21" ht="15.75" customHeight="1">
      <c r="B227" s="3643"/>
      <c r="C227" s="3597"/>
      <c r="D227" s="3597"/>
      <c r="E227" s="3597"/>
      <c r="F227" s="3597"/>
      <c r="G227" s="3597"/>
      <c r="H227" s="2498" t="s">
        <v>5621</v>
      </c>
      <c r="I227" s="2498">
        <v>1</v>
      </c>
      <c r="J227" s="2503"/>
      <c r="K227" s="2503"/>
      <c r="L227" s="2503"/>
      <c r="M227" s="2503"/>
      <c r="N227" s="2503"/>
      <c r="O227" s="2504">
        <f t="shared" si="7"/>
        <v>0</v>
      </c>
      <c r="P227" s="2502"/>
      <c r="Q227" s="2501" t="s">
        <v>11601</v>
      </c>
      <c r="R227" s="3081"/>
      <c r="S227" s="3415"/>
      <c r="T227" s="3396" t="str">
        <f t="shared" si="6"/>
        <v>Please complete all cells in row</v>
      </c>
      <c r="U227" s="3074">
        <v>0</v>
      </c>
    </row>
    <row r="228" spans="2:21" ht="15.75" customHeight="1">
      <c r="B228" s="3643"/>
      <c r="C228" s="3597"/>
      <c r="D228" s="3597"/>
      <c r="E228" s="3597"/>
      <c r="F228" s="3597"/>
      <c r="G228" s="3597"/>
      <c r="H228" s="2498" t="s">
        <v>5621</v>
      </c>
      <c r="I228" s="2498">
        <v>1</v>
      </c>
      <c r="J228" s="2503"/>
      <c r="K228" s="2503"/>
      <c r="L228" s="2503"/>
      <c r="M228" s="2503"/>
      <c r="N228" s="2503"/>
      <c r="O228" s="2504">
        <f t="shared" si="7"/>
        <v>0</v>
      </c>
      <c r="P228" s="2502"/>
      <c r="Q228" s="2501" t="s">
        <v>11602</v>
      </c>
      <c r="R228" s="3081"/>
      <c r="S228" s="3415"/>
      <c r="T228" s="3396" t="str">
        <f t="shared" si="6"/>
        <v>Please complete all cells in row</v>
      </c>
      <c r="U228" s="3074">
        <v>0</v>
      </c>
    </row>
    <row r="229" spans="2:21" ht="15.75" customHeight="1">
      <c r="B229" s="3643"/>
      <c r="C229" s="3597"/>
      <c r="D229" s="3597"/>
      <c r="E229" s="3597"/>
      <c r="F229" s="3597"/>
      <c r="G229" s="3597"/>
      <c r="H229" s="2498" t="s">
        <v>5621</v>
      </c>
      <c r="I229" s="2498">
        <v>1</v>
      </c>
      <c r="J229" s="2503"/>
      <c r="K229" s="2503"/>
      <c r="L229" s="2503"/>
      <c r="M229" s="2503"/>
      <c r="N229" s="2503"/>
      <c r="O229" s="2504">
        <f t="shared" si="7"/>
        <v>0</v>
      </c>
      <c r="P229" s="2502"/>
      <c r="Q229" s="2501" t="s">
        <v>11603</v>
      </c>
      <c r="R229" s="3081"/>
      <c r="S229" s="3415"/>
      <c r="T229" s="3396" t="str">
        <f t="shared" si="6"/>
        <v>Please complete all cells in row</v>
      </c>
      <c r="U229" s="3074">
        <v>0</v>
      </c>
    </row>
    <row r="230" spans="2:21" ht="15.75" customHeight="1">
      <c r="B230" s="3643"/>
      <c r="C230" s="3597"/>
      <c r="D230" s="3597"/>
      <c r="E230" s="3597"/>
      <c r="F230" s="3597"/>
      <c r="G230" s="3597"/>
      <c r="H230" s="2498" t="s">
        <v>5621</v>
      </c>
      <c r="I230" s="2498">
        <v>1</v>
      </c>
      <c r="J230" s="2503"/>
      <c r="K230" s="2503"/>
      <c r="L230" s="2503"/>
      <c r="M230" s="2503"/>
      <c r="N230" s="2503"/>
      <c r="O230" s="2504">
        <f t="shared" si="7"/>
        <v>0</v>
      </c>
      <c r="P230" s="2502"/>
      <c r="Q230" s="2501" t="s">
        <v>11604</v>
      </c>
      <c r="R230" s="3081"/>
      <c r="S230" s="3415"/>
      <c r="T230" s="3396" t="str">
        <f t="shared" si="6"/>
        <v>Please complete all cells in row</v>
      </c>
      <c r="U230" s="3074">
        <v>0</v>
      </c>
    </row>
    <row r="231" spans="2:21" ht="15.75" customHeight="1">
      <c r="B231" s="3643"/>
      <c r="C231" s="3597"/>
      <c r="D231" s="3597"/>
      <c r="E231" s="3597"/>
      <c r="F231" s="3597"/>
      <c r="G231" s="3597"/>
      <c r="H231" s="2498" t="s">
        <v>5621</v>
      </c>
      <c r="I231" s="2498">
        <v>1</v>
      </c>
      <c r="J231" s="2503"/>
      <c r="K231" s="2503"/>
      <c r="L231" s="2503"/>
      <c r="M231" s="2503"/>
      <c r="N231" s="2503"/>
      <c r="O231" s="2504">
        <f t="shared" si="7"/>
        <v>0</v>
      </c>
      <c r="P231" s="2502"/>
      <c r="Q231" s="2501" t="s">
        <v>11605</v>
      </c>
      <c r="R231" s="3081"/>
      <c r="S231" s="3415"/>
      <c r="T231" s="3396" t="str">
        <f t="shared" si="6"/>
        <v>Please complete all cells in row</v>
      </c>
      <c r="U231" s="3074">
        <v>0</v>
      </c>
    </row>
    <row r="232" spans="2:21" ht="15.75" customHeight="1">
      <c r="B232" s="3643"/>
      <c r="C232" s="3597"/>
      <c r="D232" s="3597"/>
      <c r="E232" s="3597"/>
      <c r="F232" s="3597"/>
      <c r="G232" s="3597"/>
      <c r="H232" s="2498" t="s">
        <v>5621</v>
      </c>
      <c r="I232" s="2498">
        <v>1</v>
      </c>
      <c r="J232" s="2503"/>
      <c r="K232" s="2503"/>
      <c r="L232" s="2503"/>
      <c r="M232" s="2503"/>
      <c r="N232" s="2503"/>
      <c r="O232" s="2504">
        <f t="shared" si="7"/>
        <v>0</v>
      </c>
      <c r="P232" s="2502"/>
      <c r="Q232" s="2501" t="s">
        <v>11606</v>
      </c>
      <c r="R232" s="3081"/>
      <c r="S232" s="3415"/>
      <c r="T232" s="3396" t="str">
        <f t="shared" si="6"/>
        <v>Please complete all cells in row</v>
      </c>
      <c r="U232" s="3074">
        <v>0</v>
      </c>
    </row>
    <row r="233" spans="2:21" ht="15.75" customHeight="1">
      <c r="B233" s="3643"/>
      <c r="C233" s="3597"/>
      <c r="D233" s="3597"/>
      <c r="E233" s="3597"/>
      <c r="F233" s="3597"/>
      <c r="G233" s="3597"/>
      <c r="H233" s="2498" t="s">
        <v>5621</v>
      </c>
      <c r="I233" s="2498">
        <v>1</v>
      </c>
      <c r="J233" s="2503"/>
      <c r="K233" s="2503"/>
      <c r="L233" s="2503"/>
      <c r="M233" s="2503"/>
      <c r="N233" s="2503"/>
      <c r="O233" s="2504">
        <f t="shared" si="7"/>
        <v>0</v>
      </c>
      <c r="P233" s="2502"/>
      <c r="Q233" s="2501" t="s">
        <v>11607</v>
      </c>
      <c r="R233" s="3081"/>
      <c r="S233" s="3415"/>
      <c r="T233" s="3396" t="str">
        <f t="shared" si="6"/>
        <v>Please complete all cells in row</v>
      </c>
      <c r="U233" s="3074">
        <v>0</v>
      </c>
    </row>
    <row r="234" spans="2:21" ht="15.75" customHeight="1">
      <c r="B234" s="3643"/>
      <c r="C234" s="3597"/>
      <c r="D234" s="3597"/>
      <c r="E234" s="3597"/>
      <c r="F234" s="3597"/>
      <c r="G234" s="3597"/>
      <c r="H234" s="2498" t="s">
        <v>5621</v>
      </c>
      <c r="I234" s="2498">
        <v>1</v>
      </c>
      <c r="J234" s="2503"/>
      <c r="K234" s="2503"/>
      <c r="L234" s="2503"/>
      <c r="M234" s="2503"/>
      <c r="N234" s="2503"/>
      <c r="O234" s="2504">
        <f t="shared" si="7"/>
        <v>0</v>
      </c>
      <c r="P234" s="2502"/>
      <c r="Q234" s="2501" t="s">
        <v>11608</v>
      </c>
      <c r="R234" s="3081"/>
      <c r="S234" s="3415"/>
      <c r="T234" s="3396" t="str">
        <f t="shared" si="6"/>
        <v>Please complete all cells in row</v>
      </c>
      <c r="U234" s="3074">
        <v>0</v>
      </c>
    </row>
    <row r="235" spans="2:21" ht="15.75" customHeight="1">
      <c r="B235" s="3643"/>
      <c r="C235" s="3597"/>
      <c r="D235" s="3597"/>
      <c r="E235" s="3597"/>
      <c r="F235" s="3597"/>
      <c r="G235" s="3597"/>
      <c r="H235" s="2498" t="s">
        <v>5621</v>
      </c>
      <c r="I235" s="2498">
        <v>1</v>
      </c>
      <c r="J235" s="2503"/>
      <c r="K235" s="2503"/>
      <c r="L235" s="2503"/>
      <c r="M235" s="2503"/>
      <c r="N235" s="2503"/>
      <c r="O235" s="2504">
        <f t="shared" si="7"/>
        <v>0</v>
      </c>
      <c r="P235" s="2502"/>
      <c r="Q235" s="2501" t="s">
        <v>11609</v>
      </c>
      <c r="R235" s="3081"/>
      <c r="S235" s="3415"/>
      <c r="T235" s="3396" t="str">
        <f t="shared" si="6"/>
        <v>Please complete all cells in row</v>
      </c>
      <c r="U235" s="3074">
        <v>0</v>
      </c>
    </row>
    <row r="236" spans="2:21" ht="15.75" customHeight="1">
      <c r="B236" s="3643"/>
      <c r="C236" s="3597"/>
      <c r="D236" s="3597"/>
      <c r="E236" s="3597"/>
      <c r="F236" s="3597"/>
      <c r="G236" s="3597"/>
      <c r="H236" s="2498" t="s">
        <v>5621</v>
      </c>
      <c r="I236" s="2498">
        <v>1</v>
      </c>
      <c r="J236" s="2503"/>
      <c r="K236" s="2503"/>
      <c r="L236" s="2503"/>
      <c r="M236" s="2503"/>
      <c r="N236" s="2503"/>
      <c r="O236" s="2504">
        <f t="shared" si="7"/>
        <v>0</v>
      </c>
      <c r="P236" s="2502"/>
      <c r="Q236" s="2501" t="s">
        <v>11610</v>
      </c>
      <c r="R236" s="3081"/>
      <c r="S236" s="3415"/>
      <c r="T236" s="3396" t="str">
        <f t="shared" si="6"/>
        <v>Please complete all cells in row</v>
      </c>
      <c r="U236" s="3074">
        <v>0</v>
      </c>
    </row>
    <row r="237" spans="2:21" ht="15.75" customHeight="1">
      <c r="B237" s="3643"/>
      <c r="C237" s="3597"/>
      <c r="D237" s="3597"/>
      <c r="E237" s="3597"/>
      <c r="F237" s="3597"/>
      <c r="G237" s="3597"/>
      <c r="H237" s="2498" t="s">
        <v>5621</v>
      </c>
      <c r="I237" s="2498">
        <v>1</v>
      </c>
      <c r="J237" s="2503"/>
      <c r="K237" s="2503"/>
      <c r="L237" s="2503"/>
      <c r="M237" s="2503"/>
      <c r="N237" s="2503"/>
      <c r="O237" s="2504">
        <f t="shared" si="7"/>
        <v>0</v>
      </c>
      <c r="P237" s="2502"/>
      <c r="Q237" s="2501" t="s">
        <v>11611</v>
      </c>
      <c r="R237" s="3081"/>
      <c r="S237" s="3415"/>
      <c r="T237" s="3396" t="str">
        <f t="shared" si="6"/>
        <v>Please complete all cells in row</v>
      </c>
      <c r="U237" s="3074">
        <v>0</v>
      </c>
    </row>
    <row r="238" spans="2:21" ht="15.75" customHeight="1">
      <c r="B238" s="3643"/>
      <c r="C238" s="3597"/>
      <c r="D238" s="3597"/>
      <c r="E238" s="3597"/>
      <c r="F238" s="3597"/>
      <c r="G238" s="3597"/>
      <c r="H238" s="2498" t="s">
        <v>5621</v>
      </c>
      <c r="I238" s="2498">
        <v>1</v>
      </c>
      <c r="J238" s="2503"/>
      <c r="K238" s="2503"/>
      <c r="L238" s="2503"/>
      <c r="M238" s="2503"/>
      <c r="N238" s="2503"/>
      <c r="O238" s="2504">
        <f t="shared" si="7"/>
        <v>0</v>
      </c>
      <c r="P238" s="2502"/>
      <c r="Q238" s="2501" t="s">
        <v>11612</v>
      </c>
      <c r="R238" s="3081"/>
      <c r="S238" s="3415"/>
      <c r="T238" s="3396" t="str">
        <f t="shared" si="6"/>
        <v>Please complete all cells in row</v>
      </c>
      <c r="U238" s="3074">
        <v>0</v>
      </c>
    </row>
    <row r="239" spans="2:21" ht="15.75" customHeight="1">
      <c r="B239" s="3643"/>
      <c r="C239" s="3597"/>
      <c r="D239" s="3597"/>
      <c r="E239" s="3597"/>
      <c r="F239" s="3597"/>
      <c r="G239" s="3597"/>
      <c r="H239" s="2498" t="s">
        <v>5621</v>
      </c>
      <c r="I239" s="2498">
        <v>1</v>
      </c>
      <c r="J239" s="2503"/>
      <c r="K239" s="2503"/>
      <c r="L239" s="2503"/>
      <c r="M239" s="2503"/>
      <c r="N239" s="2503"/>
      <c r="O239" s="2504">
        <f t="shared" si="7"/>
        <v>0</v>
      </c>
      <c r="P239" s="2502"/>
      <c r="Q239" s="2501" t="s">
        <v>11613</v>
      </c>
      <c r="R239" s="3081"/>
      <c r="S239" s="3415"/>
      <c r="T239" s="3396" t="str">
        <f t="shared" si="6"/>
        <v>Please complete all cells in row</v>
      </c>
      <c r="U239" s="3074">
        <v>0</v>
      </c>
    </row>
    <row r="240" spans="2:21" ht="15.75" customHeight="1">
      <c r="B240" s="3643"/>
      <c r="C240" s="3597"/>
      <c r="D240" s="3597"/>
      <c r="E240" s="3597"/>
      <c r="F240" s="3597"/>
      <c r="G240" s="3597"/>
      <c r="H240" s="2498" t="s">
        <v>5621</v>
      </c>
      <c r="I240" s="2498">
        <v>1</v>
      </c>
      <c r="J240" s="2503"/>
      <c r="K240" s="2503"/>
      <c r="L240" s="2503"/>
      <c r="M240" s="2503"/>
      <c r="N240" s="2503"/>
      <c r="O240" s="2504">
        <f t="shared" si="7"/>
        <v>0</v>
      </c>
      <c r="P240" s="2502"/>
      <c r="Q240" s="2501" t="s">
        <v>11614</v>
      </c>
      <c r="R240" s="3081"/>
      <c r="S240" s="3415"/>
      <c r="T240" s="3396" t="str">
        <f t="shared" si="6"/>
        <v>Please complete all cells in row</v>
      </c>
      <c r="U240" s="3074">
        <v>0</v>
      </c>
    </row>
    <row r="241" spans="2:21" ht="15.75" customHeight="1">
      <c r="B241" s="3643"/>
      <c r="C241" s="3597"/>
      <c r="D241" s="3597"/>
      <c r="E241" s="3597"/>
      <c r="F241" s="3597"/>
      <c r="G241" s="3597"/>
      <c r="H241" s="2498" t="s">
        <v>5621</v>
      </c>
      <c r="I241" s="2498">
        <v>1</v>
      </c>
      <c r="J241" s="2503"/>
      <c r="K241" s="2503"/>
      <c r="L241" s="2503"/>
      <c r="M241" s="2503"/>
      <c r="N241" s="2503"/>
      <c r="O241" s="2504">
        <f t="shared" si="7"/>
        <v>0</v>
      </c>
      <c r="P241" s="2502"/>
      <c r="Q241" s="2501" t="s">
        <v>11615</v>
      </c>
      <c r="R241" s="3081"/>
      <c r="S241" s="3415"/>
      <c r="T241" s="3396" t="str">
        <f t="shared" si="6"/>
        <v>Please complete all cells in row</v>
      </c>
      <c r="U241" s="3074">
        <v>0</v>
      </c>
    </row>
    <row r="242" spans="2:21" ht="15.75" customHeight="1">
      <c r="B242" s="3643"/>
      <c r="C242" s="3597"/>
      <c r="D242" s="3597"/>
      <c r="E242" s="3597"/>
      <c r="F242" s="3597"/>
      <c r="G242" s="3597"/>
      <c r="H242" s="2498" t="s">
        <v>5621</v>
      </c>
      <c r="I242" s="2498">
        <v>1</v>
      </c>
      <c r="J242" s="2503"/>
      <c r="K242" s="2503"/>
      <c r="L242" s="2503"/>
      <c r="M242" s="2503"/>
      <c r="N242" s="2503"/>
      <c r="O242" s="2504">
        <f t="shared" si="7"/>
        <v>0</v>
      </c>
      <c r="P242" s="2502"/>
      <c r="Q242" s="2501" t="s">
        <v>11616</v>
      </c>
      <c r="R242" s="3081"/>
      <c r="S242" s="3415"/>
      <c r="T242" s="3396" t="str">
        <f t="shared" si="6"/>
        <v>Please complete all cells in row</v>
      </c>
      <c r="U242" s="3074">
        <v>0</v>
      </c>
    </row>
    <row r="243" spans="2:21" ht="15.75" customHeight="1">
      <c r="B243" s="3643"/>
      <c r="C243" s="3597"/>
      <c r="D243" s="3597"/>
      <c r="E243" s="3597"/>
      <c r="F243" s="3597"/>
      <c r="G243" s="3597"/>
      <c r="H243" s="2498" t="s">
        <v>5621</v>
      </c>
      <c r="I243" s="2498">
        <v>1</v>
      </c>
      <c r="J243" s="2503"/>
      <c r="K243" s="2503"/>
      <c r="L243" s="2503"/>
      <c r="M243" s="2503"/>
      <c r="N243" s="2503"/>
      <c r="O243" s="2504">
        <f t="shared" si="7"/>
        <v>0</v>
      </c>
      <c r="P243" s="2502"/>
      <c r="Q243" s="2501" t="s">
        <v>11617</v>
      </c>
      <c r="R243" s="3081"/>
      <c r="S243" s="3415"/>
      <c r="T243" s="3396" t="str">
        <f t="shared" si="6"/>
        <v>Please complete all cells in row</v>
      </c>
      <c r="U243" s="3074">
        <v>0</v>
      </c>
    </row>
    <row r="244" spans="2:21" ht="15.75" customHeight="1">
      <c r="B244" s="3643"/>
      <c r="C244" s="3597"/>
      <c r="D244" s="3597"/>
      <c r="E244" s="3597"/>
      <c r="F244" s="3597"/>
      <c r="G244" s="3597"/>
      <c r="H244" s="2498" t="s">
        <v>5621</v>
      </c>
      <c r="I244" s="2498">
        <v>1</v>
      </c>
      <c r="J244" s="2503"/>
      <c r="K244" s="2503"/>
      <c r="L244" s="2503"/>
      <c r="M244" s="2503"/>
      <c r="N244" s="2503"/>
      <c r="O244" s="2504">
        <f t="shared" si="7"/>
        <v>0</v>
      </c>
      <c r="P244" s="2502"/>
      <c r="Q244" s="2501" t="s">
        <v>11618</v>
      </c>
      <c r="R244" s="3081"/>
      <c r="S244" s="3415"/>
      <c r="T244" s="3396" t="str">
        <f t="shared" si="6"/>
        <v>Please complete all cells in row</v>
      </c>
      <c r="U244" s="3074">
        <v>0</v>
      </c>
    </row>
    <row r="245" spans="2:21" ht="15.75" customHeight="1">
      <c r="B245" s="3643"/>
      <c r="C245" s="3597"/>
      <c r="D245" s="3597"/>
      <c r="E245" s="3597"/>
      <c r="F245" s="3597"/>
      <c r="G245" s="3597"/>
      <c r="H245" s="2498" t="s">
        <v>5621</v>
      </c>
      <c r="I245" s="2498">
        <v>1</v>
      </c>
      <c r="J245" s="2503"/>
      <c r="K245" s="2503"/>
      <c r="L245" s="2503"/>
      <c r="M245" s="2503"/>
      <c r="N245" s="2503"/>
      <c r="O245" s="2504">
        <f t="shared" si="7"/>
        <v>0</v>
      </c>
      <c r="P245" s="2502"/>
      <c r="Q245" s="2501" t="s">
        <v>11619</v>
      </c>
      <c r="R245" s="3081"/>
      <c r="S245" s="3415"/>
      <c r="T245" s="3396" t="str">
        <f t="shared" si="6"/>
        <v>Please complete all cells in row</v>
      </c>
      <c r="U245" s="3074">
        <v>0</v>
      </c>
    </row>
    <row r="246" spans="2:21" ht="15.75" customHeight="1">
      <c r="B246" s="3643"/>
      <c r="C246" s="3597"/>
      <c r="D246" s="3597"/>
      <c r="E246" s="3597"/>
      <c r="F246" s="3597"/>
      <c r="G246" s="3597"/>
      <c r="H246" s="2498" t="s">
        <v>5621</v>
      </c>
      <c r="I246" s="2498">
        <v>1</v>
      </c>
      <c r="J246" s="2503"/>
      <c r="K246" s="2503"/>
      <c r="L246" s="2503"/>
      <c r="M246" s="2503"/>
      <c r="N246" s="2503"/>
      <c r="O246" s="2504">
        <f t="shared" si="7"/>
        <v>0</v>
      </c>
      <c r="P246" s="2502"/>
      <c r="Q246" s="2501" t="s">
        <v>11620</v>
      </c>
      <c r="R246" s="3081"/>
      <c r="S246" s="3415"/>
      <c r="T246" s="3396" t="str">
        <f t="shared" si="6"/>
        <v>Please complete all cells in row</v>
      </c>
      <c r="U246" s="3074">
        <v>0</v>
      </c>
    </row>
    <row r="247" spans="2:21" ht="15.75" customHeight="1">
      <c r="B247" s="3643"/>
      <c r="C247" s="3597"/>
      <c r="D247" s="3597"/>
      <c r="E247" s="3597"/>
      <c r="F247" s="3597"/>
      <c r="G247" s="3597"/>
      <c r="H247" s="2498" t="s">
        <v>5621</v>
      </c>
      <c r="I247" s="2498">
        <v>1</v>
      </c>
      <c r="J247" s="2503"/>
      <c r="K247" s="2503"/>
      <c r="L247" s="2503"/>
      <c r="M247" s="2503"/>
      <c r="N247" s="2503"/>
      <c r="O247" s="2504">
        <f t="shared" si="7"/>
        <v>0</v>
      </c>
      <c r="P247" s="2502"/>
      <c r="Q247" s="2501" t="s">
        <v>11621</v>
      </c>
      <c r="R247" s="3081"/>
      <c r="S247" s="3415"/>
      <c r="T247" s="3396" t="str">
        <f t="shared" si="6"/>
        <v>Please complete all cells in row</v>
      </c>
      <c r="U247" s="3074">
        <v>0</v>
      </c>
    </row>
    <row r="248" spans="2:21" ht="15.75" customHeight="1">
      <c r="B248" s="3643"/>
      <c r="C248" s="3597"/>
      <c r="D248" s="3597"/>
      <c r="E248" s="3597"/>
      <c r="F248" s="3597"/>
      <c r="G248" s="3597"/>
      <c r="H248" s="2498" t="s">
        <v>5621</v>
      </c>
      <c r="I248" s="2498">
        <v>1</v>
      </c>
      <c r="J248" s="2503"/>
      <c r="K248" s="2503"/>
      <c r="L248" s="2503"/>
      <c r="M248" s="2503"/>
      <c r="N248" s="2503"/>
      <c r="O248" s="2504">
        <f t="shared" si="7"/>
        <v>0</v>
      </c>
      <c r="P248" s="2502"/>
      <c r="Q248" s="2501" t="s">
        <v>11622</v>
      </c>
      <c r="R248" s="3081"/>
      <c r="S248" s="3415"/>
      <c r="T248" s="3396" t="str">
        <f t="shared" si="6"/>
        <v>Please complete all cells in row</v>
      </c>
      <c r="U248" s="3074">
        <v>0</v>
      </c>
    </row>
    <row r="249" spans="2:21" ht="15.75" customHeight="1">
      <c r="B249" s="3643"/>
      <c r="C249" s="3597"/>
      <c r="D249" s="3597"/>
      <c r="E249" s="3597"/>
      <c r="F249" s="3597"/>
      <c r="G249" s="3597"/>
      <c r="H249" s="2498" t="s">
        <v>5621</v>
      </c>
      <c r="I249" s="2498">
        <v>1</v>
      </c>
      <c r="J249" s="2503"/>
      <c r="K249" s="2503"/>
      <c r="L249" s="2503"/>
      <c r="M249" s="2503"/>
      <c r="N249" s="2503"/>
      <c r="O249" s="2504">
        <f t="shared" si="7"/>
        <v>0</v>
      </c>
      <c r="P249" s="2502"/>
      <c r="Q249" s="2501" t="s">
        <v>11623</v>
      </c>
      <c r="R249" s="3081"/>
      <c r="S249" s="3415"/>
      <c r="T249" s="3396" t="str">
        <f t="shared" si="6"/>
        <v>Please complete all cells in row</v>
      </c>
      <c r="U249" s="3074">
        <v>0</v>
      </c>
    </row>
    <row r="250" spans="2:21" ht="15.75" customHeight="1">
      <c r="B250" s="3643"/>
      <c r="C250" s="3597"/>
      <c r="D250" s="3597"/>
      <c r="E250" s="3597"/>
      <c r="F250" s="3597"/>
      <c r="G250" s="3597"/>
      <c r="H250" s="2498" t="s">
        <v>5621</v>
      </c>
      <c r="I250" s="2498">
        <v>1</v>
      </c>
      <c r="J250" s="2503"/>
      <c r="K250" s="2503"/>
      <c r="L250" s="2503"/>
      <c r="M250" s="2503"/>
      <c r="N250" s="2503"/>
      <c r="O250" s="2504">
        <f t="shared" si="7"/>
        <v>0</v>
      </c>
      <c r="P250" s="2502"/>
      <c r="Q250" s="2501" t="s">
        <v>11624</v>
      </c>
      <c r="R250" s="3081"/>
      <c r="S250" s="3415"/>
      <c r="T250" s="3396" t="str">
        <f t="shared" si="6"/>
        <v>Please complete all cells in row</v>
      </c>
      <c r="U250" s="3074">
        <v>0</v>
      </c>
    </row>
    <row r="251" spans="2:21" ht="15.75" customHeight="1">
      <c r="B251" s="3643"/>
      <c r="C251" s="3597"/>
      <c r="D251" s="3597"/>
      <c r="E251" s="3597"/>
      <c r="F251" s="3597"/>
      <c r="G251" s="3597"/>
      <c r="H251" s="2498" t="s">
        <v>5621</v>
      </c>
      <c r="I251" s="2498">
        <v>1</v>
      </c>
      <c r="J251" s="2503"/>
      <c r="K251" s="2503"/>
      <c r="L251" s="2503"/>
      <c r="M251" s="2503"/>
      <c r="N251" s="2503"/>
      <c r="O251" s="2504">
        <f t="shared" si="7"/>
        <v>0</v>
      </c>
      <c r="P251" s="2502"/>
      <c r="Q251" s="2501" t="s">
        <v>11625</v>
      </c>
      <c r="R251" s="3081"/>
      <c r="S251" s="3415"/>
      <c r="T251" s="3396" t="str">
        <f t="shared" si="6"/>
        <v>Please complete all cells in row</v>
      </c>
      <c r="U251" s="3074">
        <v>0</v>
      </c>
    </row>
    <row r="252" spans="2:21" ht="15.75" customHeight="1">
      <c r="B252" s="3643"/>
      <c r="C252" s="3597"/>
      <c r="D252" s="3597"/>
      <c r="E252" s="3597"/>
      <c r="F252" s="3597"/>
      <c r="G252" s="3597"/>
      <c r="H252" s="2498" t="s">
        <v>5621</v>
      </c>
      <c r="I252" s="2498">
        <v>1</v>
      </c>
      <c r="J252" s="2503"/>
      <c r="K252" s="2503"/>
      <c r="L252" s="2503"/>
      <c r="M252" s="2503"/>
      <c r="N252" s="2503"/>
      <c r="O252" s="2504">
        <f t="shared" si="7"/>
        <v>0</v>
      </c>
      <c r="P252" s="2502"/>
      <c r="Q252" s="2501" t="s">
        <v>11626</v>
      </c>
      <c r="R252" s="3081"/>
      <c r="S252" s="3415"/>
      <c r="T252" s="3396" t="str">
        <f t="shared" si="6"/>
        <v>Please complete all cells in row</v>
      </c>
      <c r="U252" s="3074">
        <v>0</v>
      </c>
    </row>
    <row r="253" spans="2:21" ht="15.75" customHeight="1">
      <c r="B253" s="3643"/>
      <c r="C253" s="3597"/>
      <c r="D253" s="3597"/>
      <c r="E253" s="3597"/>
      <c r="F253" s="3597"/>
      <c r="G253" s="3597"/>
      <c r="H253" s="2498" t="s">
        <v>5621</v>
      </c>
      <c r="I253" s="2498">
        <v>1</v>
      </c>
      <c r="J253" s="2503"/>
      <c r="K253" s="2503"/>
      <c r="L253" s="2503"/>
      <c r="M253" s="2503"/>
      <c r="N253" s="2503"/>
      <c r="O253" s="2504">
        <f t="shared" si="7"/>
        <v>0</v>
      </c>
      <c r="P253" s="2502"/>
      <c r="Q253" s="2501" t="s">
        <v>11627</v>
      </c>
      <c r="R253" s="3081"/>
      <c r="S253" s="3415"/>
      <c r="T253" s="3396" t="str">
        <f t="shared" si="6"/>
        <v>Please complete all cells in row</v>
      </c>
      <c r="U253" s="3074">
        <v>0</v>
      </c>
    </row>
    <row r="254" spans="2:21" ht="15.75" customHeight="1">
      <c r="B254" s="3643"/>
      <c r="C254" s="3597"/>
      <c r="D254" s="3597"/>
      <c r="E254" s="3597"/>
      <c r="F254" s="3597"/>
      <c r="G254" s="3597"/>
      <c r="H254" s="2498" t="s">
        <v>5621</v>
      </c>
      <c r="I254" s="2498">
        <v>1</v>
      </c>
      <c r="J254" s="2503"/>
      <c r="K254" s="2503"/>
      <c r="L254" s="2503"/>
      <c r="M254" s="2503"/>
      <c r="N254" s="2503"/>
      <c r="O254" s="2504">
        <f t="shared" si="7"/>
        <v>0</v>
      </c>
      <c r="P254" s="2502"/>
      <c r="Q254" s="2501" t="s">
        <v>11628</v>
      </c>
      <c r="R254" s="3081"/>
      <c r="S254" s="3415"/>
      <c r="T254" s="3396" t="str">
        <f t="shared" si="6"/>
        <v>Please complete all cells in row</v>
      </c>
      <c r="U254" s="3074">
        <v>0</v>
      </c>
    </row>
    <row r="255" spans="2:21" ht="15.75" customHeight="1">
      <c r="B255" s="3643"/>
      <c r="C255" s="3597"/>
      <c r="D255" s="3597"/>
      <c r="E255" s="3597"/>
      <c r="F255" s="3597"/>
      <c r="G255" s="3597"/>
      <c r="H255" s="2498" t="s">
        <v>5621</v>
      </c>
      <c r="I255" s="2498">
        <v>1</v>
      </c>
      <c r="J255" s="2503"/>
      <c r="K255" s="2503"/>
      <c r="L255" s="2503"/>
      <c r="M255" s="2503"/>
      <c r="N255" s="2503"/>
      <c r="O255" s="2504">
        <f t="shared" si="7"/>
        <v>0</v>
      </c>
      <c r="P255" s="2502"/>
      <c r="Q255" s="2501" t="s">
        <v>11629</v>
      </c>
      <c r="R255" s="3081"/>
      <c r="S255" s="3415"/>
      <c r="T255" s="3396" t="str">
        <f t="shared" si="6"/>
        <v>Please complete all cells in row</v>
      </c>
      <c r="U255" s="3074">
        <v>0</v>
      </c>
    </row>
    <row r="256" spans="2:21" ht="15.75" customHeight="1">
      <c r="B256" s="3643"/>
      <c r="C256" s="3597"/>
      <c r="D256" s="3597"/>
      <c r="E256" s="3597"/>
      <c r="F256" s="3597"/>
      <c r="G256" s="3597"/>
      <c r="H256" s="2498" t="s">
        <v>5621</v>
      </c>
      <c r="I256" s="2498">
        <v>1</v>
      </c>
      <c r="J256" s="2503"/>
      <c r="K256" s="2503"/>
      <c r="L256" s="2503"/>
      <c r="M256" s="2503"/>
      <c r="N256" s="2503"/>
      <c r="O256" s="2504">
        <f t="shared" si="7"/>
        <v>0</v>
      </c>
      <c r="P256" s="2502"/>
      <c r="Q256" s="2501" t="s">
        <v>11630</v>
      </c>
      <c r="R256" s="3081"/>
      <c r="S256" s="3415"/>
      <c r="T256" s="3396" t="str">
        <f t="shared" si="6"/>
        <v>Please complete all cells in row</v>
      </c>
      <c r="U256" s="3074">
        <v>0</v>
      </c>
    </row>
    <row r="257" spans="2:21" ht="15.75" customHeight="1">
      <c r="B257" s="3643"/>
      <c r="C257" s="3597"/>
      <c r="D257" s="3597"/>
      <c r="E257" s="3597"/>
      <c r="F257" s="3597"/>
      <c r="G257" s="3597"/>
      <c r="H257" s="2498" t="s">
        <v>5621</v>
      </c>
      <c r="I257" s="2498">
        <v>1</v>
      </c>
      <c r="J257" s="2503"/>
      <c r="K257" s="2503"/>
      <c r="L257" s="2503"/>
      <c r="M257" s="2503"/>
      <c r="N257" s="2503"/>
      <c r="O257" s="2504">
        <f t="shared" si="7"/>
        <v>0</v>
      </c>
      <c r="P257" s="2502"/>
      <c r="Q257" s="2501" t="s">
        <v>11631</v>
      </c>
      <c r="R257" s="3081"/>
      <c r="S257" s="3415"/>
      <c r="T257" s="3396" t="str">
        <f t="shared" si="6"/>
        <v>Please complete all cells in row</v>
      </c>
      <c r="U257" s="3074">
        <v>0</v>
      </c>
    </row>
    <row r="258" spans="2:21" ht="15.75" customHeight="1">
      <c r="B258" s="3643"/>
      <c r="C258" s="3597"/>
      <c r="D258" s="3597"/>
      <c r="E258" s="3597"/>
      <c r="F258" s="3597"/>
      <c r="G258" s="3597"/>
      <c r="H258" s="2498" t="s">
        <v>5621</v>
      </c>
      <c r="I258" s="2498">
        <v>1</v>
      </c>
      <c r="J258" s="2503"/>
      <c r="K258" s="2503"/>
      <c r="L258" s="2503"/>
      <c r="M258" s="2503"/>
      <c r="N258" s="2503"/>
      <c r="O258" s="2504">
        <f t="shared" si="7"/>
        <v>0</v>
      </c>
      <c r="P258" s="2502"/>
      <c r="Q258" s="2501" t="s">
        <v>11632</v>
      </c>
      <c r="R258" s="3081"/>
      <c r="S258" s="3415"/>
      <c r="T258" s="3396" t="str">
        <f t="shared" si="6"/>
        <v>Please complete all cells in row</v>
      </c>
      <c r="U258" s="3074">
        <v>0</v>
      </c>
    </row>
    <row r="259" spans="2:21" ht="15.75" customHeight="1">
      <c r="B259" s="3643"/>
      <c r="C259" s="3597"/>
      <c r="D259" s="3597"/>
      <c r="E259" s="3597"/>
      <c r="F259" s="3597"/>
      <c r="G259" s="3597"/>
      <c r="H259" s="2498" t="s">
        <v>5621</v>
      </c>
      <c r="I259" s="2498">
        <v>1</v>
      </c>
      <c r="J259" s="2503"/>
      <c r="K259" s="2503"/>
      <c r="L259" s="2503"/>
      <c r="M259" s="2503"/>
      <c r="N259" s="2503"/>
      <c r="O259" s="2504">
        <f t="shared" si="7"/>
        <v>0</v>
      </c>
      <c r="P259" s="2502"/>
      <c r="Q259" s="2501" t="s">
        <v>11633</v>
      </c>
      <c r="R259" s="3081"/>
      <c r="S259" s="3415"/>
      <c r="T259" s="3396" t="str">
        <f t="shared" si="6"/>
        <v>Please complete all cells in row</v>
      </c>
      <c r="U259" s="3074">
        <v>0</v>
      </c>
    </row>
    <row r="260" spans="2:21" ht="15.75" customHeight="1">
      <c r="B260" s="3643"/>
      <c r="C260" s="3597"/>
      <c r="D260" s="3597"/>
      <c r="E260" s="3597"/>
      <c r="F260" s="3597"/>
      <c r="G260" s="3597"/>
      <c r="H260" s="2498" t="s">
        <v>5621</v>
      </c>
      <c r="I260" s="2498">
        <v>1</v>
      </c>
      <c r="J260" s="2503"/>
      <c r="K260" s="2503"/>
      <c r="L260" s="2503"/>
      <c r="M260" s="2503"/>
      <c r="N260" s="2503"/>
      <c r="O260" s="2504">
        <f t="shared" si="7"/>
        <v>0</v>
      </c>
      <c r="P260" s="2502"/>
      <c r="Q260" s="2501" t="s">
        <v>11634</v>
      </c>
      <c r="R260" s="3081"/>
      <c r="S260" s="3415"/>
      <c r="T260" s="3396" t="str">
        <f t="shared" si="6"/>
        <v>Please complete all cells in row</v>
      </c>
      <c r="U260" s="3074">
        <v>0</v>
      </c>
    </row>
    <row r="261" spans="2:21" ht="15.75" customHeight="1">
      <c r="B261" s="3643"/>
      <c r="C261" s="3597"/>
      <c r="D261" s="3597"/>
      <c r="E261" s="3597"/>
      <c r="F261" s="3597"/>
      <c r="G261" s="3597"/>
      <c r="H261" s="2498" t="s">
        <v>5621</v>
      </c>
      <c r="I261" s="2498">
        <v>1</v>
      </c>
      <c r="J261" s="2503"/>
      <c r="K261" s="2503"/>
      <c r="L261" s="2503"/>
      <c r="M261" s="2503"/>
      <c r="N261" s="2503"/>
      <c r="O261" s="2504">
        <f t="shared" si="7"/>
        <v>0</v>
      </c>
      <c r="P261" s="2502"/>
      <c r="Q261" s="2501" t="s">
        <v>11635</v>
      </c>
      <c r="R261" s="3081"/>
      <c r="S261" s="3415"/>
      <c r="T261" s="3396" t="str">
        <f t="shared" si="6"/>
        <v>Please complete all cells in row</v>
      </c>
      <c r="U261" s="3074">
        <v>0</v>
      </c>
    </row>
    <row r="262" spans="2:21" ht="15.75" customHeight="1">
      <c r="B262" s="3643"/>
      <c r="C262" s="3597"/>
      <c r="D262" s="3597"/>
      <c r="E262" s="3597"/>
      <c r="F262" s="3597"/>
      <c r="G262" s="3597"/>
      <c r="H262" s="2498" t="s">
        <v>5621</v>
      </c>
      <c r="I262" s="2498">
        <v>1</v>
      </c>
      <c r="J262" s="2503"/>
      <c r="K262" s="2503"/>
      <c r="L262" s="2503"/>
      <c r="M262" s="2503"/>
      <c r="N262" s="2503"/>
      <c r="O262" s="2504">
        <f t="shared" si="7"/>
        <v>0</v>
      </c>
      <c r="P262" s="2502"/>
      <c r="Q262" s="2501" t="s">
        <v>11636</v>
      </c>
      <c r="R262" s="3081"/>
      <c r="S262" s="3415"/>
      <c r="T262" s="3396" t="str">
        <f t="shared" si="6"/>
        <v>Please complete all cells in row</v>
      </c>
      <c r="U262" s="3074">
        <v>0</v>
      </c>
    </row>
    <row r="263" spans="2:21" ht="15.75" customHeight="1">
      <c r="B263" s="3643"/>
      <c r="C263" s="3597"/>
      <c r="D263" s="3597"/>
      <c r="E263" s="3597"/>
      <c r="F263" s="3597"/>
      <c r="G263" s="3597"/>
      <c r="H263" s="2498" t="s">
        <v>5621</v>
      </c>
      <c r="I263" s="2498">
        <v>1</v>
      </c>
      <c r="J263" s="2503"/>
      <c r="K263" s="2503"/>
      <c r="L263" s="2503"/>
      <c r="M263" s="2503"/>
      <c r="N263" s="2503"/>
      <c r="O263" s="2504">
        <f t="shared" si="7"/>
        <v>0</v>
      </c>
      <c r="P263" s="2502"/>
      <c r="Q263" s="2501" t="s">
        <v>11637</v>
      </c>
      <c r="R263" s="3081"/>
      <c r="S263" s="3415"/>
      <c r="T263" s="3396" t="str">
        <f t="shared" ref="T263:T326" si="8">IF( COUNTBLANK(B263:O263) = U263, 0, rngIncomplete )</f>
        <v>Please complete all cells in row</v>
      </c>
      <c r="U263" s="3074">
        <v>0</v>
      </c>
    </row>
    <row r="264" spans="2:21" ht="15.75" customHeight="1">
      <c r="B264" s="3643"/>
      <c r="C264" s="3597"/>
      <c r="D264" s="3597"/>
      <c r="E264" s="3597"/>
      <c r="F264" s="3597"/>
      <c r="G264" s="3597"/>
      <c r="H264" s="2498" t="s">
        <v>5621</v>
      </c>
      <c r="I264" s="2498">
        <v>1</v>
      </c>
      <c r="J264" s="2503"/>
      <c r="K264" s="2503"/>
      <c r="L264" s="2503"/>
      <c r="M264" s="2503"/>
      <c r="N264" s="2503"/>
      <c r="O264" s="2504">
        <f t="shared" si="7"/>
        <v>0</v>
      </c>
      <c r="P264" s="2502"/>
      <c r="Q264" s="2501" t="s">
        <v>11638</v>
      </c>
      <c r="R264" s="3081"/>
      <c r="S264" s="3415"/>
      <c r="T264" s="3396" t="str">
        <f t="shared" si="8"/>
        <v>Please complete all cells in row</v>
      </c>
      <c r="U264" s="3074">
        <v>0</v>
      </c>
    </row>
    <row r="265" spans="2:21" ht="15.75" customHeight="1">
      <c r="B265" s="3643"/>
      <c r="C265" s="3597"/>
      <c r="D265" s="3597"/>
      <c r="E265" s="3597"/>
      <c r="F265" s="3597"/>
      <c r="G265" s="3597"/>
      <c r="H265" s="2498" t="s">
        <v>5621</v>
      </c>
      <c r="I265" s="2498">
        <v>1</v>
      </c>
      <c r="J265" s="2503"/>
      <c r="K265" s="2503"/>
      <c r="L265" s="2503"/>
      <c r="M265" s="2503"/>
      <c r="N265" s="2503"/>
      <c r="O265" s="2504">
        <f t="shared" ref="O265:O328" si="9">IFERROR(SUM(J265:N265), 0)</f>
        <v>0</v>
      </c>
      <c r="P265" s="2502"/>
      <c r="Q265" s="2501" t="s">
        <v>11639</v>
      </c>
      <c r="R265" s="3081"/>
      <c r="S265" s="3415"/>
      <c r="T265" s="3396" t="str">
        <f t="shared" si="8"/>
        <v>Please complete all cells in row</v>
      </c>
      <c r="U265" s="3074">
        <v>0</v>
      </c>
    </row>
    <row r="266" spans="2:21" ht="15.75" customHeight="1">
      <c r="B266" s="3643"/>
      <c r="C266" s="3597"/>
      <c r="D266" s="3597"/>
      <c r="E266" s="3597"/>
      <c r="F266" s="3597"/>
      <c r="G266" s="3597"/>
      <c r="H266" s="2498" t="s">
        <v>5621</v>
      </c>
      <c r="I266" s="2498">
        <v>1</v>
      </c>
      <c r="J266" s="2503"/>
      <c r="K266" s="2503"/>
      <c r="L266" s="2503"/>
      <c r="M266" s="2503"/>
      <c r="N266" s="2503"/>
      <c r="O266" s="2504">
        <f t="shared" si="9"/>
        <v>0</v>
      </c>
      <c r="P266" s="2502"/>
      <c r="Q266" s="2501" t="s">
        <v>11640</v>
      </c>
      <c r="R266" s="3081"/>
      <c r="S266" s="3415"/>
      <c r="T266" s="3396" t="str">
        <f t="shared" si="8"/>
        <v>Please complete all cells in row</v>
      </c>
      <c r="U266" s="3074">
        <v>0</v>
      </c>
    </row>
    <row r="267" spans="2:21" ht="15.75" customHeight="1">
      <c r="B267" s="3643"/>
      <c r="C267" s="3597"/>
      <c r="D267" s="3597"/>
      <c r="E267" s="3597"/>
      <c r="F267" s="3597"/>
      <c r="G267" s="3597"/>
      <c r="H267" s="2498" t="s">
        <v>5621</v>
      </c>
      <c r="I267" s="2498">
        <v>1</v>
      </c>
      <c r="J267" s="2503"/>
      <c r="K267" s="2503"/>
      <c r="L267" s="2503"/>
      <c r="M267" s="2503"/>
      <c r="N267" s="2503"/>
      <c r="O267" s="2504">
        <f t="shared" si="9"/>
        <v>0</v>
      </c>
      <c r="P267" s="2502"/>
      <c r="Q267" s="2501" t="s">
        <v>11641</v>
      </c>
      <c r="R267" s="3081"/>
      <c r="S267" s="3415"/>
      <c r="T267" s="3396" t="str">
        <f t="shared" si="8"/>
        <v>Please complete all cells in row</v>
      </c>
      <c r="U267" s="3074">
        <v>0</v>
      </c>
    </row>
    <row r="268" spans="2:21" ht="15.75" customHeight="1">
      <c r="B268" s="3643"/>
      <c r="C268" s="3597"/>
      <c r="D268" s="3597"/>
      <c r="E268" s="3597"/>
      <c r="F268" s="3597"/>
      <c r="G268" s="3597"/>
      <c r="H268" s="2498" t="s">
        <v>5621</v>
      </c>
      <c r="I268" s="2498">
        <v>1</v>
      </c>
      <c r="J268" s="2503"/>
      <c r="K268" s="2503"/>
      <c r="L268" s="2503"/>
      <c r="M268" s="2503"/>
      <c r="N268" s="2503"/>
      <c r="O268" s="2504">
        <f t="shared" si="9"/>
        <v>0</v>
      </c>
      <c r="P268" s="2502"/>
      <c r="Q268" s="2501" t="s">
        <v>11642</v>
      </c>
      <c r="R268" s="3081"/>
      <c r="S268" s="3415"/>
      <c r="T268" s="3396" t="str">
        <f t="shared" si="8"/>
        <v>Please complete all cells in row</v>
      </c>
      <c r="U268" s="3074">
        <v>0</v>
      </c>
    </row>
    <row r="269" spans="2:21" ht="15.75" customHeight="1">
      <c r="B269" s="3643"/>
      <c r="C269" s="3597"/>
      <c r="D269" s="3597"/>
      <c r="E269" s="3597"/>
      <c r="F269" s="3597"/>
      <c r="G269" s="3597"/>
      <c r="H269" s="2498" t="s">
        <v>5621</v>
      </c>
      <c r="I269" s="2498">
        <v>1</v>
      </c>
      <c r="J269" s="2503"/>
      <c r="K269" s="2503"/>
      <c r="L269" s="2503"/>
      <c r="M269" s="2503"/>
      <c r="N269" s="2503"/>
      <c r="O269" s="2504">
        <f t="shared" si="9"/>
        <v>0</v>
      </c>
      <c r="P269" s="2502"/>
      <c r="Q269" s="2501" t="s">
        <v>11643</v>
      </c>
      <c r="R269" s="3081"/>
      <c r="S269" s="3415"/>
      <c r="T269" s="3396" t="str">
        <f t="shared" si="8"/>
        <v>Please complete all cells in row</v>
      </c>
      <c r="U269" s="3074">
        <v>0</v>
      </c>
    </row>
    <row r="270" spans="2:21" ht="15.75" customHeight="1">
      <c r="B270" s="3643"/>
      <c r="C270" s="3597"/>
      <c r="D270" s="3597"/>
      <c r="E270" s="3597"/>
      <c r="F270" s="3597"/>
      <c r="G270" s="3597"/>
      <c r="H270" s="2498" t="s">
        <v>5621</v>
      </c>
      <c r="I270" s="2498">
        <v>1</v>
      </c>
      <c r="J270" s="2503"/>
      <c r="K270" s="2503"/>
      <c r="L270" s="2503"/>
      <c r="M270" s="2503"/>
      <c r="N270" s="2503"/>
      <c r="O270" s="2504">
        <f t="shared" si="9"/>
        <v>0</v>
      </c>
      <c r="P270" s="2502"/>
      <c r="Q270" s="2501" t="s">
        <v>11644</v>
      </c>
      <c r="R270" s="3081"/>
      <c r="S270" s="3415"/>
      <c r="T270" s="3396" t="str">
        <f t="shared" si="8"/>
        <v>Please complete all cells in row</v>
      </c>
      <c r="U270" s="3074">
        <v>0</v>
      </c>
    </row>
    <row r="271" spans="2:21" ht="15.75" customHeight="1">
      <c r="B271" s="3643"/>
      <c r="C271" s="3597"/>
      <c r="D271" s="3597"/>
      <c r="E271" s="3597"/>
      <c r="F271" s="3597"/>
      <c r="G271" s="3597"/>
      <c r="H271" s="2498" t="s">
        <v>5621</v>
      </c>
      <c r="I271" s="2498">
        <v>1</v>
      </c>
      <c r="J271" s="2503"/>
      <c r="K271" s="2503"/>
      <c r="L271" s="2503"/>
      <c r="M271" s="2503"/>
      <c r="N271" s="2503"/>
      <c r="O271" s="2504">
        <f t="shared" si="9"/>
        <v>0</v>
      </c>
      <c r="P271" s="2502"/>
      <c r="Q271" s="2501" t="s">
        <v>11645</v>
      </c>
      <c r="R271" s="3081"/>
      <c r="S271" s="3415"/>
      <c r="T271" s="3396" t="str">
        <f t="shared" si="8"/>
        <v>Please complete all cells in row</v>
      </c>
      <c r="U271" s="3074">
        <v>0</v>
      </c>
    </row>
    <row r="272" spans="2:21" ht="15.75" customHeight="1">
      <c r="B272" s="3643"/>
      <c r="C272" s="3597"/>
      <c r="D272" s="3597"/>
      <c r="E272" s="3597"/>
      <c r="F272" s="3597"/>
      <c r="G272" s="3597"/>
      <c r="H272" s="2498" t="s">
        <v>5621</v>
      </c>
      <c r="I272" s="2498">
        <v>1</v>
      </c>
      <c r="J272" s="2503"/>
      <c r="K272" s="2503"/>
      <c r="L272" s="2503"/>
      <c r="M272" s="2503"/>
      <c r="N272" s="2503"/>
      <c r="O272" s="2504">
        <f t="shared" si="9"/>
        <v>0</v>
      </c>
      <c r="P272" s="2502"/>
      <c r="Q272" s="2501" t="s">
        <v>11646</v>
      </c>
      <c r="R272" s="3081"/>
      <c r="S272" s="3415"/>
      <c r="T272" s="3396" t="str">
        <f t="shared" si="8"/>
        <v>Please complete all cells in row</v>
      </c>
      <c r="U272" s="3074">
        <v>0</v>
      </c>
    </row>
    <row r="273" spans="2:21" ht="15.75" customHeight="1">
      <c r="B273" s="3643"/>
      <c r="C273" s="3597"/>
      <c r="D273" s="3597"/>
      <c r="E273" s="3597"/>
      <c r="F273" s="3597"/>
      <c r="G273" s="3597"/>
      <c r="H273" s="2498" t="s">
        <v>5621</v>
      </c>
      <c r="I273" s="2498">
        <v>1</v>
      </c>
      <c r="J273" s="2503"/>
      <c r="K273" s="2503"/>
      <c r="L273" s="2503"/>
      <c r="M273" s="2503"/>
      <c r="N273" s="2503"/>
      <c r="O273" s="2504">
        <f t="shared" si="9"/>
        <v>0</v>
      </c>
      <c r="P273" s="2502"/>
      <c r="Q273" s="2501" t="s">
        <v>11647</v>
      </c>
      <c r="R273" s="3081"/>
      <c r="S273" s="3415"/>
      <c r="T273" s="3396" t="str">
        <f t="shared" si="8"/>
        <v>Please complete all cells in row</v>
      </c>
      <c r="U273" s="3074">
        <v>0</v>
      </c>
    </row>
    <row r="274" spans="2:21" ht="15.75" customHeight="1">
      <c r="B274" s="3643"/>
      <c r="C274" s="3597"/>
      <c r="D274" s="3597"/>
      <c r="E274" s="3597"/>
      <c r="F274" s="3597"/>
      <c r="G274" s="3597"/>
      <c r="H274" s="2498" t="s">
        <v>5621</v>
      </c>
      <c r="I274" s="2498">
        <v>1</v>
      </c>
      <c r="J274" s="2503"/>
      <c r="K274" s="2503"/>
      <c r="L274" s="2503"/>
      <c r="M274" s="2503"/>
      <c r="N274" s="2503"/>
      <c r="O274" s="2504">
        <f t="shared" si="9"/>
        <v>0</v>
      </c>
      <c r="P274" s="2502"/>
      <c r="Q274" s="2501" t="s">
        <v>11648</v>
      </c>
      <c r="R274" s="3081"/>
      <c r="S274" s="3415"/>
      <c r="T274" s="3396" t="str">
        <f t="shared" si="8"/>
        <v>Please complete all cells in row</v>
      </c>
      <c r="U274" s="3074">
        <v>0</v>
      </c>
    </row>
    <row r="275" spans="2:21" ht="15.75" customHeight="1">
      <c r="B275" s="3643"/>
      <c r="C275" s="3597"/>
      <c r="D275" s="3597"/>
      <c r="E275" s="3597"/>
      <c r="F275" s="3597"/>
      <c r="G275" s="3597"/>
      <c r="H275" s="2498" t="s">
        <v>5621</v>
      </c>
      <c r="I275" s="2498">
        <v>1</v>
      </c>
      <c r="J275" s="2503"/>
      <c r="K275" s="2503"/>
      <c r="L275" s="2503"/>
      <c r="M275" s="2503"/>
      <c r="N275" s="2503"/>
      <c r="O275" s="2504">
        <f t="shared" si="9"/>
        <v>0</v>
      </c>
      <c r="P275" s="2502"/>
      <c r="Q275" s="2501" t="s">
        <v>11649</v>
      </c>
      <c r="R275" s="3081"/>
      <c r="S275" s="3415"/>
      <c r="T275" s="3396" t="str">
        <f t="shared" si="8"/>
        <v>Please complete all cells in row</v>
      </c>
      <c r="U275" s="3074">
        <v>0</v>
      </c>
    </row>
    <row r="276" spans="2:21" ht="15.75" customHeight="1">
      <c r="B276" s="3643"/>
      <c r="C276" s="3597"/>
      <c r="D276" s="3597"/>
      <c r="E276" s="3597"/>
      <c r="F276" s="3597"/>
      <c r="G276" s="3597"/>
      <c r="H276" s="2498" t="s">
        <v>5621</v>
      </c>
      <c r="I276" s="2498">
        <v>1</v>
      </c>
      <c r="J276" s="2503"/>
      <c r="K276" s="2503"/>
      <c r="L276" s="2503"/>
      <c r="M276" s="2503"/>
      <c r="N276" s="2503"/>
      <c r="O276" s="2504">
        <f t="shared" si="9"/>
        <v>0</v>
      </c>
      <c r="P276" s="2502"/>
      <c r="Q276" s="2501" t="s">
        <v>11650</v>
      </c>
      <c r="R276" s="3081"/>
      <c r="S276" s="3415"/>
      <c r="T276" s="3396" t="str">
        <f t="shared" si="8"/>
        <v>Please complete all cells in row</v>
      </c>
      <c r="U276" s="3074">
        <v>0</v>
      </c>
    </row>
    <row r="277" spans="2:21" ht="15.75" customHeight="1">
      <c r="B277" s="3643"/>
      <c r="C277" s="3597"/>
      <c r="D277" s="3597"/>
      <c r="E277" s="3597"/>
      <c r="F277" s="3597"/>
      <c r="G277" s="3597"/>
      <c r="H277" s="2498" t="s">
        <v>5621</v>
      </c>
      <c r="I277" s="2498">
        <v>1</v>
      </c>
      <c r="J277" s="2503"/>
      <c r="K277" s="2503"/>
      <c r="L277" s="2503"/>
      <c r="M277" s="2503"/>
      <c r="N277" s="2503"/>
      <c r="O277" s="2504">
        <f t="shared" si="9"/>
        <v>0</v>
      </c>
      <c r="P277" s="2502"/>
      <c r="Q277" s="2501" t="s">
        <v>11651</v>
      </c>
      <c r="R277" s="3081"/>
      <c r="S277" s="3415"/>
      <c r="T277" s="3396" t="str">
        <f t="shared" si="8"/>
        <v>Please complete all cells in row</v>
      </c>
      <c r="U277" s="3074">
        <v>0</v>
      </c>
    </row>
    <row r="278" spans="2:21" ht="15.75" customHeight="1">
      <c r="B278" s="3643"/>
      <c r="C278" s="3597"/>
      <c r="D278" s="3597"/>
      <c r="E278" s="3597"/>
      <c r="F278" s="3597"/>
      <c r="G278" s="3597"/>
      <c r="H278" s="2498" t="s">
        <v>5621</v>
      </c>
      <c r="I278" s="2498">
        <v>1</v>
      </c>
      <c r="J278" s="2503"/>
      <c r="K278" s="2503"/>
      <c r="L278" s="2503"/>
      <c r="M278" s="2503"/>
      <c r="N278" s="2503"/>
      <c r="O278" s="2504">
        <f t="shared" si="9"/>
        <v>0</v>
      </c>
      <c r="P278" s="2502"/>
      <c r="Q278" s="2501" t="s">
        <v>11652</v>
      </c>
      <c r="R278" s="3081"/>
      <c r="S278" s="3415"/>
      <c r="T278" s="3396" t="str">
        <f t="shared" si="8"/>
        <v>Please complete all cells in row</v>
      </c>
      <c r="U278" s="3074">
        <v>0</v>
      </c>
    </row>
    <row r="279" spans="2:21" ht="15.75" customHeight="1">
      <c r="B279" s="3643"/>
      <c r="C279" s="3597"/>
      <c r="D279" s="3597"/>
      <c r="E279" s="3597"/>
      <c r="F279" s="3597"/>
      <c r="G279" s="3597"/>
      <c r="H279" s="2498" t="s">
        <v>5621</v>
      </c>
      <c r="I279" s="2498">
        <v>1</v>
      </c>
      <c r="J279" s="2503"/>
      <c r="K279" s="2503"/>
      <c r="L279" s="2503"/>
      <c r="M279" s="2503"/>
      <c r="N279" s="2503"/>
      <c r="O279" s="2504">
        <f t="shared" si="9"/>
        <v>0</v>
      </c>
      <c r="P279" s="2502"/>
      <c r="Q279" s="2501" t="s">
        <v>11653</v>
      </c>
      <c r="R279" s="3081"/>
      <c r="S279" s="3415"/>
      <c r="T279" s="3396" t="str">
        <f t="shared" si="8"/>
        <v>Please complete all cells in row</v>
      </c>
      <c r="U279" s="3074">
        <v>0</v>
      </c>
    </row>
    <row r="280" spans="2:21" ht="15.75" customHeight="1">
      <c r="B280" s="3643"/>
      <c r="C280" s="3597"/>
      <c r="D280" s="3597"/>
      <c r="E280" s="3597"/>
      <c r="F280" s="3597"/>
      <c r="G280" s="3597"/>
      <c r="H280" s="2498" t="s">
        <v>5621</v>
      </c>
      <c r="I280" s="2498">
        <v>1</v>
      </c>
      <c r="J280" s="2503"/>
      <c r="K280" s="2503"/>
      <c r="L280" s="2503"/>
      <c r="M280" s="2503"/>
      <c r="N280" s="2503"/>
      <c r="O280" s="2504">
        <f t="shared" si="9"/>
        <v>0</v>
      </c>
      <c r="P280" s="2502"/>
      <c r="Q280" s="2501" t="s">
        <v>11654</v>
      </c>
      <c r="R280" s="3081"/>
      <c r="S280" s="3415"/>
      <c r="T280" s="3396" t="str">
        <f t="shared" si="8"/>
        <v>Please complete all cells in row</v>
      </c>
      <c r="U280" s="3074">
        <v>0</v>
      </c>
    </row>
    <row r="281" spans="2:21" ht="15.75" customHeight="1">
      <c r="B281" s="3643"/>
      <c r="C281" s="3597"/>
      <c r="D281" s="3597"/>
      <c r="E281" s="3597"/>
      <c r="F281" s="3597"/>
      <c r="G281" s="3597"/>
      <c r="H281" s="2498" t="s">
        <v>5621</v>
      </c>
      <c r="I281" s="2498">
        <v>1</v>
      </c>
      <c r="J281" s="2503"/>
      <c r="K281" s="2503"/>
      <c r="L281" s="2503"/>
      <c r="M281" s="2503"/>
      <c r="N281" s="2503"/>
      <c r="O281" s="2504">
        <f t="shared" si="9"/>
        <v>0</v>
      </c>
      <c r="P281" s="2502"/>
      <c r="Q281" s="2501" t="s">
        <v>11655</v>
      </c>
      <c r="R281" s="3081"/>
      <c r="S281" s="3415"/>
      <c r="T281" s="3396" t="str">
        <f t="shared" si="8"/>
        <v>Please complete all cells in row</v>
      </c>
      <c r="U281" s="3074">
        <v>0</v>
      </c>
    </row>
    <row r="282" spans="2:21" ht="15.75" customHeight="1">
      <c r="B282" s="3643"/>
      <c r="C282" s="3597"/>
      <c r="D282" s="3597"/>
      <c r="E282" s="3597"/>
      <c r="F282" s="3597"/>
      <c r="G282" s="3597"/>
      <c r="H282" s="2498" t="s">
        <v>5621</v>
      </c>
      <c r="I282" s="2498">
        <v>1</v>
      </c>
      <c r="J282" s="2503"/>
      <c r="K282" s="2503"/>
      <c r="L282" s="2503"/>
      <c r="M282" s="2503"/>
      <c r="N282" s="2503"/>
      <c r="O282" s="2504">
        <f t="shared" si="9"/>
        <v>0</v>
      </c>
      <c r="P282" s="2502"/>
      <c r="Q282" s="2501" t="s">
        <v>11656</v>
      </c>
      <c r="R282" s="3081"/>
      <c r="S282" s="3415"/>
      <c r="T282" s="3396" t="str">
        <f t="shared" si="8"/>
        <v>Please complete all cells in row</v>
      </c>
      <c r="U282" s="3074">
        <v>0</v>
      </c>
    </row>
    <row r="283" spans="2:21" ht="15.75" customHeight="1">
      <c r="B283" s="3643"/>
      <c r="C283" s="3597"/>
      <c r="D283" s="3597"/>
      <c r="E283" s="3597"/>
      <c r="F283" s="3597"/>
      <c r="G283" s="3597"/>
      <c r="H283" s="2498" t="s">
        <v>5621</v>
      </c>
      <c r="I283" s="2498">
        <v>1</v>
      </c>
      <c r="J283" s="2503"/>
      <c r="K283" s="2503"/>
      <c r="L283" s="2503"/>
      <c r="M283" s="2503"/>
      <c r="N283" s="2503"/>
      <c r="O283" s="2504">
        <f t="shared" si="9"/>
        <v>0</v>
      </c>
      <c r="P283" s="2502"/>
      <c r="Q283" s="2501" t="s">
        <v>11657</v>
      </c>
      <c r="R283" s="3081"/>
      <c r="S283" s="3415"/>
      <c r="T283" s="3396" t="str">
        <f t="shared" si="8"/>
        <v>Please complete all cells in row</v>
      </c>
      <c r="U283" s="3074">
        <v>0</v>
      </c>
    </row>
    <row r="284" spans="2:21" ht="15.75" customHeight="1">
      <c r="B284" s="3643"/>
      <c r="C284" s="3597"/>
      <c r="D284" s="3597"/>
      <c r="E284" s="3597"/>
      <c r="F284" s="3597"/>
      <c r="G284" s="3597"/>
      <c r="H284" s="2498" t="s">
        <v>5621</v>
      </c>
      <c r="I284" s="2498">
        <v>1</v>
      </c>
      <c r="J284" s="2503"/>
      <c r="K284" s="2503"/>
      <c r="L284" s="2503"/>
      <c r="M284" s="2503"/>
      <c r="N284" s="2503"/>
      <c r="O284" s="2504">
        <f t="shared" si="9"/>
        <v>0</v>
      </c>
      <c r="P284" s="2502"/>
      <c r="Q284" s="2501" t="s">
        <v>11658</v>
      </c>
      <c r="R284" s="3081"/>
      <c r="S284" s="3415"/>
      <c r="T284" s="3396" t="str">
        <f t="shared" si="8"/>
        <v>Please complete all cells in row</v>
      </c>
      <c r="U284" s="3074">
        <v>0</v>
      </c>
    </row>
    <row r="285" spans="2:21" ht="15.75" customHeight="1">
      <c r="B285" s="3643"/>
      <c r="C285" s="3597"/>
      <c r="D285" s="3597"/>
      <c r="E285" s="3597"/>
      <c r="F285" s="3597"/>
      <c r="G285" s="3597"/>
      <c r="H285" s="2498" t="s">
        <v>5621</v>
      </c>
      <c r="I285" s="2498">
        <v>1</v>
      </c>
      <c r="J285" s="2503"/>
      <c r="K285" s="2503"/>
      <c r="L285" s="2503"/>
      <c r="M285" s="2503"/>
      <c r="N285" s="2503"/>
      <c r="O285" s="2504">
        <f t="shared" si="9"/>
        <v>0</v>
      </c>
      <c r="P285" s="2502"/>
      <c r="Q285" s="2501" t="s">
        <v>11659</v>
      </c>
      <c r="R285" s="3081"/>
      <c r="S285" s="3415"/>
      <c r="T285" s="3396" t="str">
        <f t="shared" si="8"/>
        <v>Please complete all cells in row</v>
      </c>
      <c r="U285" s="3074">
        <v>0</v>
      </c>
    </row>
    <row r="286" spans="2:21" ht="15.75" customHeight="1">
      <c r="B286" s="3643"/>
      <c r="C286" s="3597"/>
      <c r="D286" s="3597"/>
      <c r="E286" s="3597"/>
      <c r="F286" s="3597"/>
      <c r="G286" s="3597"/>
      <c r="H286" s="2498" t="s">
        <v>5621</v>
      </c>
      <c r="I286" s="2498">
        <v>1</v>
      </c>
      <c r="J286" s="2503"/>
      <c r="K286" s="2503"/>
      <c r="L286" s="2503"/>
      <c r="M286" s="2503"/>
      <c r="N286" s="2503"/>
      <c r="O286" s="2504">
        <f t="shared" si="9"/>
        <v>0</v>
      </c>
      <c r="P286" s="2502"/>
      <c r="Q286" s="2501" t="s">
        <v>11660</v>
      </c>
      <c r="R286" s="3081"/>
      <c r="S286" s="3415"/>
      <c r="T286" s="3396" t="str">
        <f t="shared" si="8"/>
        <v>Please complete all cells in row</v>
      </c>
      <c r="U286" s="3074">
        <v>0</v>
      </c>
    </row>
    <row r="287" spans="2:21" ht="15.75" customHeight="1">
      <c r="B287" s="3643"/>
      <c r="C287" s="3597"/>
      <c r="D287" s="3597"/>
      <c r="E287" s="3597"/>
      <c r="F287" s="3597"/>
      <c r="G287" s="3597"/>
      <c r="H287" s="2498" t="s">
        <v>5621</v>
      </c>
      <c r="I287" s="2498">
        <v>1</v>
      </c>
      <c r="J287" s="2503"/>
      <c r="K287" s="2503"/>
      <c r="L287" s="2503"/>
      <c r="M287" s="2503"/>
      <c r="N287" s="2503"/>
      <c r="O287" s="2504">
        <f t="shared" si="9"/>
        <v>0</v>
      </c>
      <c r="P287" s="2502"/>
      <c r="Q287" s="2501" t="s">
        <v>11661</v>
      </c>
      <c r="R287" s="3081"/>
      <c r="S287" s="3415"/>
      <c r="T287" s="3396" t="str">
        <f t="shared" si="8"/>
        <v>Please complete all cells in row</v>
      </c>
      <c r="U287" s="3074">
        <v>0</v>
      </c>
    </row>
    <row r="288" spans="2:21" ht="15.75" customHeight="1">
      <c r="B288" s="3643"/>
      <c r="C288" s="3597"/>
      <c r="D288" s="3597"/>
      <c r="E288" s="3597"/>
      <c r="F288" s="3597"/>
      <c r="G288" s="3597"/>
      <c r="H288" s="2498" t="s">
        <v>5621</v>
      </c>
      <c r="I288" s="2498">
        <v>1</v>
      </c>
      <c r="J288" s="2503"/>
      <c r="K288" s="2503"/>
      <c r="L288" s="2503"/>
      <c r="M288" s="2503"/>
      <c r="N288" s="2503"/>
      <c r="O288" s="2504">
        <f t="shared" si="9"/>
        <v>0</v>
      </c>
      <c r="P288" s="2502"/>
      <c r="Q288" s="2501" t="s">
        <v>11662</v>
      </c>
      <c r="R288" s="3081"/>
      <c r="S288" s="3415"/>
      <c r="T288" s="3396" t="str">
        <f t="shared" si="8"/>
        <v>Please complete all cells in row</v>
      </c>
      <c r="U288" s="3074">
        <v>0</v>
      </c>
    </row>
    <row r="289" spans="2:21" ht="15.75" customHeight="1">
      <c r="B289" s="3643"/>
      <c r="C289" s="3597"/>
      <c r="D289" s="3597"/>
      <c r="E289" s="3597"/>
      <c r="F289" s="3597"/>
      <c r="G289" s="3597"/>
      <c r="H289" s="2498" t="s">
        <v>5621</v>
      </c>
      <c r="I289" s="2498">
        <v>1</v>
      </c>
      <c r="J289" s="2503"/>
      <c r="K289" s="2503"/>
      <c r="L289" s="2503"/>
      <c r="M289" s="2503"/>
      <c r="N289" s="2503"/>
      <c r="O289" s="2504">
        <f t="shared" si="9"/>
        <v>0</v>
      </c>
      <c r="P289" s="2502"/>
      <c r="Q289" s="2501" t="s">
        <v>11663</v>
      </c>
      <c r="R289" s="3081"/>
      <c r="S289" s="3415"/>
      <c r="T289" s="3396" t="str">
        <f t="shared" si="8"/>
        <v>Please complete all cells in row</v>
      </c>
      <c r="U289" s="3074">
        <v>0</v>
      </c>
    </row>
    <row r="290" spans="2:21" ht="15.75" customHeight="1">
      <c r="B290" s="3643"/>
      <c r="C290" s="3597"/>
      <c r="D290" s="3597"/>
      <c r="E290" s="3597"/>
      <c r="F290" s="3597"/>
      <c r="G290" s="3597"/>
      <c r="H290" s="2498" t="s">
        <v>5621</v>
      </c>
      <c r="I290" s="2498">
        <v>1</v>
      </c>
      <c r="J290" s="2503"/>
      <c r="K290" s="2503"/>
      <c r="L290" s="2503"/>
      <c r="M290" s="2503"/>
      <c r="N290" s="2503"/>
      <c r="O290" s="2504">
        <f t="shared" si="9"/>
        <v>0</v>
      </c>
      <c r="P290" s="2502"/>
      <c r="Q290" s="2501" t="s">
        <v>11664</v>
      </c>
      <c r="R290" s="3081"/>
      <c r="S290" s="3415"/>
      <c r="T290" s="3396" t="str">
        <f t="shared" si="8"/>
        <v>Please complete all cells in row</v>
      </c>
      <c r="U290" s="3074">
        <v>0</v>
      </c>
    </row>
    <row r="291" spans="2:21" ht="15.75" customHeight="1">
      <c r="B291" s="3643"/>
      <c r="C291" s="3597"/>
      <c r="D291" s="3597"/>
      <c r="E291" s="3597"/>
      <c r="F291" s="3597"/>
      <c r="G291" s="3597"/>
      <c r="H291" s="2498" t="s">
        <v>5621</v>
      </c>
      <c r="I291" s="2498">
        <v>1</v>
      </c>
      <c r="J291" s="2503"/>
      <c r="K291" s="2503"/>
      <c r="L291" s="2503"/>
      <c r="M291" s="2503"/>
      <c r="N291" s="2503"/>
      <c r="O291" s="2504">
        <f t="shared" si="9"/>
        <v>0</v>
      </c>
      <c r="P291" s="2502"/>
      <c r="Q291" s="2501" t="s">
        <v>11665</v>
      </c>
      <c r="R291" s="3081"/>
      <c r="S291" s="3415"/>
      <c r="T291" s="3396" t="str">
        <f t="shared" si="8"/>
        <v>Please complete all cells in row</v>
      </c>
      <c r="U291" s="3074">
        <v>0</v>
      </c>
    </row>
    <row r="292" spans="2:21" ht="15.75" customHeight="1">
      <c r="B292" s="3643"/>
      <c r="C292" s="3597"/>
      <c r="D292" s="3597"/>
      <c r="E292" s="3597"/>
      <c r="F292" s="3597"/>
      <c r="G292" s="3597"/>
      <c r="H292" s="2498" t="s">
        <v>5621</v>
      </c>
      <c r="I292" s="2498">
        <v>1</v>
      </c>
      <c r="J292" s="2503"/>
      <c r="K292" s="2503"/>
      <c r="L292" s="2503"/>
      <c r="M292" s="2503"/>
      <c r="N292" s="2503"/>
      <c r="O292" s="2504">
        <f t="shared" si="9"/>
        <v>0</v>
      </c>
      <c r="P292" s="2502"/>
      <c r="Q292" s="2501" t="s">
        <v>11666</v>
      </c>
      <c r="R292" s="3081"/>
      <c r="S292" s="3415"/>
      <c r="T292" s="3396" t="str">
        <f t="shared" si="8"/>
        <v>Please complete all cells in row</v>
      </c>
      <c r="U292" s="3074">
        <v>0</v>
      </c>
    </row>
    <row r="293" spans="2:21" ht="15.75" customHeight="1">
      <c r="B293" s="3643"/>
      <c r="C293" s="3597"/>
      <c r="D293" s="3597"/>
      <c r="E293" s="3597"/>
      <c r="F293" s="3597"/>
      <c r="G293" s="3597"/>
      <c r="H293" s="2498" t="s">
        <v>5621</v>
      </c>
      <c r="I293" s="2498">
        <v>1</v>
      </c>
      <c r="J293" s="2503"/>
      <c r="K293" s="2503"/>
      <c r="L293" s="2503"/>
      <c r="M293" s="2503"/>
      <c r="N293" s="2503"/>
      <c r="O293" s="2504">
        <f t="shared" si="9"/>
        <v>0</v>
      </c>
      <c r="P293" s="2502"/>
      <c r="Q293" s="2501" t="s">
        <v>11667</v>
      </c>
      <c r="R293" s="3081"/>
      <c r="S293" s="3415"/>
      <c r="T293" s="3396" t="str">
        <f t="shared" si="8"/>
        <v>Please complete all cells in row</v>
      </c>
      <c r="U293" s="3074">
        <v>0</v>
      </c>
    </row>
    <row r="294" spans="2:21" ht="15.75" customHeight="1">
      <c r="B294" s="3643"/>
      <c r="C294" s="3597"/>
      <c r="D294" s="3597"/>
      <c r="E294" s="3597"/>
      <c r="F294" s="3597"/>
      <c r="G294" s="3597"/>
      <c r="H294" s="2498" t="s">
        <v>5621</v>
      </c>
      <c r="I294" s="2498">
        <v>1</v>
      </c>
      <c r="J294" s="2503"/>
      <c r="K294" s="2503"/>
      <c r="L294" s="2503"/>
      <c r="M294" s="2503"/>
      <c r="N294" s="2503"/>
      <c r="O294" s="2504">
        <f t="shared" si="9"/>
        <v>0</v>
      </c>
      <c r="P294" s="2502"/>
      <c r="Q294" s="2501" t="s">
        <v>11668</v>
      </c>
      <c r="R294" s="3081"/>
      <c r="S294" s="3415"/>
      <c r="T294" s="3396" t="str">
        <f t="shared" si="8"/>
        <v>Please complete all cells in row</v>
      </c>
      <c r="U294" s="3074">
        <v>0</v>
      </c>
    </row>
    <row r="295" spans="2:21" ht="15.75" customHeight="1">
      <c r="B295" s="3643"/>
      <c r="C295" s="3597"/>
      <c r="D295" s="3597"/>
      <c r="E295" s="3597"/>
      <c r="F295" s="3597"/>
      <c r="G295" s="3597"/>
      <c r="H295" s="2498" t="s">
        <v>5621</v>
      </c>
      <c r="I295" s="2498">
        <v>1</v>
      </c>
      <c r="J295" s="2503"/>
      <c r="K295" s="2503"/>
      <c r="L295" s="2503"/>
      <c r="M295" s="2503"/>
      <c r="N295" s="2503"/>
      <c r="O295" s="2504">
        <f t="shared" si="9"/>
        <v>0</v>
      </c>
      <c r="P295" s="2502"/>
      <c r="Q295" s="2501" t="s">
        <v>11669</v>
      </c>
      <c r="R295" s="3081"/>
      <c r="S295" s="3415"/>
      <c r="T295" s="3396" t="str">
        <f t="shared" si="8"/>
        <v>Please complete all cells in row</v>
      </c>
      <c r="U295" s="3074">
        <v>0</v>
      </c>
    </row>
    <row r="296" spans="2:21" ht="15.75" customHeight="1">
      <c r="B296" s="3643"/>
      <c r="C296" s="3597"/>
      <c r="D296" s="3597"/>
      <c r="E296" s="3597"/>
      <c r="F296" s="3597"/>
      <c r="G296" s="3597"/>
      <c r="H296" s="2498" t="s">
        <v>5621</v>
      </c>
      <c r="I296" s="2498">
        <v>1</v>
      </c>
      <c r="J296" s="2503"/>
      <c r="K296" s="2503"/>
      <c r="L296" s="2503"/>
      <c r="M296" s="2503"/>
      <c r="N296" s="2503"/>
      <c r="O296" s="2504">
        <f t="shared" si="9"/>
        <v>0</v>
      </c>
      <c r="P296" s="2502"/>
      <c r="Q296" s="2501" t="s">
        <v>11670</v>
      </c>
      <c r="R296" s="3081"/>
      <c r="S296" s="3415"/>
      <c r="T296" s="3396" t="str">
        <f t="shared" si="8"/>
        <v>Please complete all cells in row</v>
      </c>
      <c r="U296" s="3074">
        <v>0</v>
      </c>
    </row>
    <row r="297" spans="2:21" ht="15.75" customHeight="1">
      <c r="B297" s="3643"/>
      <c r="C297" s="3597"/>
      <c r="D297" s="3597"/>
      <c r="E297" s="3597"/>
      <c r="F297" s="3597"/>
      <c r="G297" s="3597"/>
      <c r="H297" s="2498" t="s">
        <v>5621</v>
      </c>
      <c r="I297" s="2498">
        <v>1</v>
      </c>
      <c r="J297" s="2503"/>
      <c r="K297" s="2503"/>
      <c r="L297" s="2503"/>
      <c r="M297" s="2503"/>
      <c r="N297" s="2503"/>
      <c r="O297" s="2504">
        <f t="shared" si="9"/>
        <v>0</v>
      </c>
      <c r="P297" s="2502"/>
      <c r="Q297" s="2501" t="s">
        <v>11671</v>
      </c>
      <c r="R297" s="3081"/>
      <c r="S297" s="3415"/>
      <c r="T297" s="3396" t="str">
        <f t="shared" si="8"/>
        <v>Please complete all cells in row</v>
      </c>
      <c r="U297" s="3074">
        <v>0</v>
      </c>
    </row>
    <row r="298" spans="2:21" ht="15.75" customHeight="1">
      <c r="B298" s="3643"/>
      <c r="C298" s="3597"/>
      <c r="D298" s="3597"/>
      <c r="E298" s="3597"/>
      <c r="F298" s="3597"/>
      <c r="G298" s="3597"/>
      <c r="H298" s="2498" t="s">
        <v>5621</v>
      </c>
      <c r="I298" s="2498">
        <v>1</v>
      </c>
      <c r="J298" s="2503"/>
      <c r="K298" s="2503"/>
      <c r="L298" s="2503"/>
      <c r="M298" s="2503"/>
      <c r="N298" s="2503"/>
      <c r="O298" s="2504">
        <f t="shared" si="9"/>
        <v>0</v>
      </c>
      <c r="P298" s="2502"/>
      <c r="Q298" s="2501" t="s">
        <v>11672</v>
      </c>
      <c r="R298" s="3081"/>
      <c r="S298" s="3415"/>
      <c r="T298" s="3396" t="str">
        <f t="shared" si="8"/>
        <v>Please complete all cells in row</v>
      </c>
      <c r="U298" s="3074">
        <v>0</v>
      </c>
    </row>
    <row r="299" spans="2:21" ht="15.75" customHeight="1">
      <c r="B299" s="3643"/>
      <c r="C299" s="3597"/>
      <c r="D299" s="3597"/>
      <c r="E299" s="3597"/>
      <c r="F299" s="3597"/>
      <c r="G299" s="3597"/>
      <c r="H299" s="2498" t="s">
        <v>5621</v>
      </c>
      <c r="I299" s="2498">
        <v>1</v>
      </c>
      <c r="J299" s="2503"/>
      <c r="K299" s="2503"/>
      <c r="L299" s="2503"/>
      <c r="M299" s="2503"/>
      <c r="N299" s="2503"/>
      <c r="O299" s="2504">
        <f t="shared" si="9"/>
        <v>0</v>
      </c>
      <c r="P299" s="2502"/>
      <c r="Q299" s="2501" t="s">
        <v>11673</v>
      </c>
      <c r="R299" s="3081"/>
      <c r="S299" s="3415"/>
      <c r="T299" s="3396" t="str">
        <f t="shared" si="8"/>
        <v>Please complete all cells in row</v>
      </c>
      <c r="U299" s="3074">
        <v>0</v>
      </c>
    </row>
    <row r="300" spans="2:21" ht="15.75" customHeight="1">
      <c r="B300" s="3643"/>
      <c r="C300" s="3597"/>
      <c r="D300" s="3597"/>
      <c r="E300" s="3597"/>
      <c r="F300" s="3597"/>
      <c r="G300" s="3597"/>
      <c r="H300" s="2498" t="s">
        <v>5621</v>
      </c>
      <c r="I300" s="2498">
        <v>1</v>
      </c>
      <c r="J300" s="2503"/>
      <c r="K300" s="2503"/>
      <c r="L300" s="2503"/>
      <c r="M300" s="2503"/>
      <c r="N300" s="2503"/>
      <c r="O300" s="2504">
        <f t="shared" si="9"/>
        <v>0</v>
      </c>
      <c r="P300" s="2502"/>
      <c r="Q300" s="2501" t="s">
        <v>11674</v>
      </c>
      <c r="R300" s="3081"/>
      <c r="S300" s="3415"/>
      <c r="T300" s="3396" t="str">
        <f t="shared" si="8"/>
        <v>Please complete all cells in row</v>
      </c>
      <c r="U300" s="3074">
        <v>0</v>
      </c>
    </row>
    <row r="301" spans="2:21" ht="15.75" customHeight="1">
      <c r="B301" s="3643"/>
      <c r="C301" s="3597"/>
      <c r="D301" s="3597"/>
      <c r="E301" s="3597"/>
      <c r="F301" s="3597"/>
      <c r="G301" s="3597"/>
      <c r="H301" s="2498" t="s">
        <v>5621</v>
      </c>
      <c r="I301" s="2498">
        <v>1</v>
      </c>
      <c r="J301" s="2503"/>
      <c r="K301" s="2503"/>
      <c r="L301" s="2503"/>
      <c r="M301" s="2503"/>
      <c r="N301" s="2503"/>
      <c r="O301" s="2504">
        <f t="shared" si="9"/>
        <v>0</v>
      </c>
      <c r="P301" s="2502"/>
      <c r="Q301" s="2501" t="s">
        <v>11675</v>
      </c>
      <c r="R301" s="3081"/>
      <c r="S301" s="3415"/>
      <c r="T301" s="3396" t="str">
        <f t="shared" si="8"/>
        <v>Please complete all cells in row</v>
      </c>
      <c r="U301" s="3074">
        <v>0</v>
      </c>
    </row>
    <row r="302" spans="2:21" ht="15.75" customHeight="1">
      <c r="B302" s="3643"/>
      <c r="C302" s="3597"/>
      <c r="D302" s="3597"/>
      <c r="E302" s="3597"/>
      <c r="F302" s="3597"/>
      <c r="G302" s="3597"/>
      <c r="H302" s="2498" t="s">
        <v>5621</v>
      </c>
      <c r="I302" s="2498">
        <v>1</v>
      </c>
      <c r="J302" s="2503"/>
      <c r="K302" s="2503"/>
      <c r="L302" s="2503"/>
      <c r="M302" s="2503"/>
      <c r="N302" s="2503"/>
      <c r="O302" s="2504">
        <f t="shared" si="9"/>
        <v>0</v>
      </c>
      <c r="P302" s="2502"/>
      <c r="Q302" s="2501" t="s">
        <v>11676</v>
      </c>
      <c r="R302" s="3081"/>
      <c r="S302" s="3415"/>
      <c r="T302" s="3396" t="str">
        <f t="shared" si="8"/>
        <v>Please complete all cells in row</v>
      </c>
      <c r="U302" s="3074">
        <v>0</v>
      </c>
    </row>
    <row r="303" spans="2:21" ht="15.75" customHeight="1">
      <c r="B303" s="3643"/>
      <c r="C303" s="3597"/>
      <c r="D303" s="3597"/>
      <c r="E303" s="3597"/>
      <c r="F303" s="3597"/>
      <c r="G303" s="3597"/>
      <c r="H303" s="2498" t="s">
        <v>5621</v>
      </c>
      <c r="I303" s="2498">
        <v>1</v>
      </c>
      <c r="J303" s="2503"/>
      <c r="K303" s="2503"/>
      <c r="L303" s="2503"/>
      <c r="M303" s="2503"/>
      <c r="N303" s="2503"/>
      <c r="O303" s="2504">
        <f t="shared" si="9"/>
        <v>0</v>
      </c>
      <c r="P303" s="2502"/>
      <c r="Q303" s="2501" t="s">
        <v>11677</v>
      </c>
      <c r="R303" s="3081"/>
      <c r="S303" s="3415"/>
      <c r="T303" s="3396" t="str">
        <f t="shared" si="8"/>
        <v>Please complete all cells in row</v>
      </c>
      <c r="U303" s="3074">
        <v>0</v>
      </c>
    </row>
    <row r="304" spans="2:21" ht="15.75" customHeight="1">
      <c r="B304" s="3643"/>
      <c r="C304" s="3597"/>
      <c r="D304" s="3597"/>
      <c r="E304" s="3597"/>
      <c r="F304" s="3597"/>
      <c r="G304" s="3597"/>
      <c r="H304" s="2498" t="s">
        <v>5621</v>
      </c>
      <c r="I304" s="2498">
        <v>1</v>
      </c>
      <c r="J304" s="2503"/>
      <c r="K304" s="2503"/>
      <c r="L304" s="2503"/>
      <c r="M304" s="2503"/>
      <c r="N304" s="2503"/>
      <c r="O304" s="2504">
        <f t="shared" si="9"/>
        <v>0</v>
      </c>
      <c r="P304" s="2502"/>
      <c r="Q304" s="2501" t="s">
        <v>11678</v>
      </c>
      <c r="R304" s="3081"/>
      <c r="S304" s="3415"/>
      <c r="T304" s="3396" t="str">
        <f t="shared" si="8"/>
        <v>Please complete all cells in row</v>
      </c>
      <c r="U304" s="3074">
        <v>0</v>
      </c>
    </row>
    <row r="305" spans="2:21" ht="15.75" customHeight="1">
      <c r="B305" s="3643"/>
      <c r="C305" s="3597"/>
      <c r="D305" s="3597"/>
      <c r="E305" s="3597"/>
      <c r="F305" s="3597"/>
      <c r="G305" s="3597"/>
      <c r="H305" s="2498" t="s">
        <v>5621</v>
      </c>
      <c r="I305" s="2498">
        <v>1</v>
      </c>
      <c r="J305" s="2503"/>
      <c r="K305" s="2503"/>
      <c r="L305" s="2503"/>
      <c r="M305" s="2503"/>
      <c r="N305" s="2503"/>
      <c r="O305" s="2504">
        <f t="shared" si="9"/>
        <v>0</v>
      </c>
      <c r="P305" s="2502"/>
      <c r="Q305" s="2501" t="s">
        <v>11679</v>
      </c>
      <c r="R305" s="3081"/>
      <c r="S305" s="3415"/>
      <c r="T305" s="3396" t="str">
        <f t="shared" si="8"/>
        <v>Please complete all cells in row</v>
      </c>
      <c r="U305" s="3074">
        <v>0</v>
      </c>
    </row>
    <row r="306" spans="2:21" ht="15.75" customHeight="1">
      <c r="B306" s="3643"/>
      <c r="C306" s="3597"/>
      <c r="D306" s="3597"/>
      <c r="E306" s="3597"/>
      <c r="F306" s="3597"/>
      <c r="G306" s="3597"/>
      <c r="H306" s="2498" t="s">
        <v>5621</v>
      </c>
      <c r="I306" s="2498">
        <v>1</v>
      </c>
      <c r="J306" s="2503"/>
      <c r="K306" s="2503"/>
      <c r="L306" s="2503"/>
      <c r="M306" s="2503"/>
      <c r="N306" s="2503"/>
      <c r="O306" s="2504">
        <f t="shared" si="9"/>
        <v>0</v>
      </c>
      <c r="P306" s="2502"/>
      <c r="Q306" s="2501" t="s">
        <v>11680</v>
      </c>
      <c r="R306" s="3081"/>
      <c r="S306" s="3415"/>
      <c r="T306" s="3396" t="str">
        <f t="shared" si="8"/>
        <v>Please complete all cells in row</v>
      </c>
      <c r="U306" s="3074">
        <v>0</v>
      </c>
    </row>
    <row r="307" spans="2:21" ht="15.75" customHeight="1">
      <c r="B307" s="3643"/>
      <c r="C307" s="3597"/>
      <c r="D307" s="3597"/>
      <c r="E307" s="3597"/>
      <c r="F307" s="3597"/>
      <c r="G307" s="3597"/>
      <c r="H307" s="2498" t="s">
        <v>5621</v>
      </c>
      <c r="I307" s="2498">
        <v>1</v>
      </c>
      <c r="J307" s="2503"/>
      <c r="K307" s="2503"/>
      <c r="L307" s="2503"/>
      <c r="M307" s="2503"/>
      <c r="N307" s="2503"/>
      <c r="O307" s="2504">
        <f t="shared" si="9"/>
        <v>0</v>
      </c>
      <c r="P307" s="2502"/>
      <c r="Q307" s="2501" t="s">
        <v>11681</v>
      </c>
      <c r="R307" s="3081"/>
      <c r="S307" s="3415"/>
      <c r="T307" s="3396" t="str">
        <f t="shared" si="8"/>
        <v>Please complete all cells in row</v>
      </c>
      <c r="U307" s="3074">
        <v>0</v>
      </c>
    </row>
    <row r="308" spans="2:21" ht="15.75" customHeight="1">
      <c r="B308" s="3643"/>
      <c r="C308" s="3597"/>
      <c r="D308" s="3597"/>
      <c r="E308" s="3597"/>
      <c r="F308" s="3597"/>
      <c r="G308" s="3597"/>
      <c r="H308" s="2498" t="s">
        <v>5621</v>
      </c>
      <c r="I308" s="2498">
        <v>1</v>
      </c>
      <c r="J308" s="2503"/>
      <c r="K308" s="2503"/>
      <c r="L308" s="2503"/>
      <c r="M308" s="2503"/>
      <c r="N308" s="2503"/>
      <c r="O308" s="2504">
        <f t="shared" si="9"/>
        <v>0</v>
      </c>
      <c r="P308" s="2502"/>
      <c r="Q308" s="2501" t="s">
        <v>11682</v>
      </c>
      <c r="R308" s="3081"/>
      <c r="S308" s="3415"/>
      <c r="T308" s="3396" t="str">
        <f t="shared" si="8"/>
        <v>Please complete all cells in row</v>
      </c>
      <c r="U308" s="3074">
        <v>0</v>
      </c>
    </row>
    <row r="309" spans="2:21" ht="15.75" customHeight="1">
      <c r="B309" s="3643"/>
      <c r="C309" s="3597"/>
      <c r="D309" s="3597"/>
      <c r="E309" s="3597"/>
      <c r="F309" s="3597"/>
      <c r="G309" s="3597"/>
      <c r="H309" s="2498" t="s">
        <v>5621</v>
      </c>
      <c r="I309" s="2498">
        <v>1</v>
      </c>
      <c r="J309" s="2503"/>
      <c r="K309" s="2503"/>
      <c r="L309" s="2503"/>
      <c r="M309" s="2503"/>
      <c r="N309" s="2503"/>
      <c r="O309" s="2504">
        <f t="shared" si="9"/>
        <v>0</v>
      </c>
      <c r="P309" s="2502"/>
      <c r="Q309" s="2501" t="s">
        <v>11683</v>
      </c>
      <c r="R309" s="3081"/>
      <c r="S309" s="3415"/>
      <c r="T309" s="3396" t="str">
        <f t="shared" si="8"/>
        <v>Please complete all cells in row</v>
      </c>
      <c r="U309" s="3074">
        <v>0</v>
      </c>
    </row>
    <row r="310" spans="2:21" ht="15.75" customHeight="1">
      <c r="B310" s="3643"/>
      <c r="C310" s="3597"/>
      <c r="D310" s="3597"/>
      <c r="E310" s="3597"/>
      <c r="F310" s="3597"/>
      <c r="G310" s="3597"/>
      <c r="H310" s="2498" t="s">
        <v>5621</v>
      </c>
      <c r="I310" s="2498">
        <v>1</v>
      </c>
      <c r="J310" s="2503"/>
      <c r="K310" s="2503"/>
      <c r="L310" s="2503"/>
      <c r="M310" s="2503"/>
      <c r="N310" s="2503"/>
      <c r="O310" s="2504">
        <f t="shared" si="9"/>
        <v>0</v>
      </c>
      <c r="P310" s="2502"/>
      <c r="Q310" s="2501" t="s">
        <v>11684</v>
      </c>
      <c r="R310" s="3081"/>
      <c r="S310" s="3415"/>
      <c r="T310" s="3396" t="str">
        <f t="shared" si="8"/>
        <v>Please complete all cells in row</v>
      </c>
      <c r="U310" s="3074">
        <v>0</v>
      </c>
    </row>
    <row r="311" spans="2:21" ht="15.75" customHeight="1">
      <c r="B311" s="3643"/>
      <c r="C311" s="3597"/>
      <c r="D311" s="3597"/>
      <c r="E311" s="3597"/>
      <c r="F311" s="3597"/>
      <c r="G311" s="3597"/>
      <c r="H311" s="2498" t="s">
        <v>5621</v>
      </c>
      <c r="I311" s="2498">
        <v>1</v>
      </c>
      <c r="J311" s="2503"/>
      <c r="K311" s="2503"/>
      <c r="L311" s="2503"/>
      <c r="M311" s="2503"/>
      <c r="N311" s="2503"/>
      <c r="O311" s="2504">
        <f t="shared" si="9"/>
        <v>0</v>
      </c>
      <c r="P311" s="2502"/>
      <c r="Q311" s="2501" t="s">
        <v>11685</v>
      </c>
      <c r="R311" s="3081"/>
      <c r="S311" s="3415"/>
      <c r="T311" s="3396" t="str">
        <f t="shared" si="8"/>
        <v>Please complete all cells in row</v>
      </c>
      <c r="U311" s="3074">
        <v>0</v>
      </c>
    </row>
    <row r="312" spans="2:21" ht="15.75" customHeight="1">
      <c r="B312" s="3643"/>
      <c r="C312" s="3597"/>
      <c r="D312" s="3597"/>
      <c r="E312" s="3597"/>
      <c r="F312" s="3597"/>
      <c r="G312" s="3597"/>
      <c r="H312" s="2498" t="s">
        <v>5621</v>
      </c>
      <c r="I312" s="2498">
        <v>1</v>
      </c>
      <c r="J312" s="2503"/>
      <c r="K312" s="2503"/>
      <c r="L312" s="2503"/>
      <c r="M312" s="2503"/>
      <c r="N312" s="2503"/>
      <c r="O312" s="2504">
        <f t="shared" si="9"/>
        <v>0</v>
      </c>
      <c r="P312" s="2502"/>
      <c r="Q312" s="2501" t="s">
        <v>11686</v>
      </c>
      <c r="R312" s="3081"/>
      <c r="S312" s="3415"/>
      <c r="T312" s="3396" t="str">
        <f t="shared" si="8"/>
        <v>Please complete all cells in row</v>
      </c>
      <c r="U312" s="3074">
        <v>0</v>
      </c>
    </row>
    <row r="313" spans="2:21" ht="15.75" customHeight="1">
      <c r="B313" s="3643"/>
      <c r="C313" s="3597"/>
      <c r="D313" s="3597"/>
      <c r="E313" s="3597"/>
      <c r="F313" s="3597"/>
      <c r="G313" s="3597"/>
      <c r="H313" s="2498" t="s">
        <v>5621</v>
      </c>
      <c r="I313" s="2498">
        <v>1</v>
      </c>
      <c r="J313" s="2503"/>
      <c r="K313" s="2503"/>
      <c r="L313" s="2503"/>
      <c r="M313" s="2503"/>
      <c r="N313" s="2503"/>
      <c r="O313" s="2504">
        <f t="shared" si="9"/>
        <v>0</v>
      </c>
      <c r="P313" s="2502"/>
      <c r="Q313" s="2501" t="s">
        <v>11687</v>
      </c>
      <c r="R313" s="3081"/>
      <c r="S313" s="3415"/>
      <c r="T313" s="3396" t="str">
        <f t="shared" si="8"/>
        <v>Please complete all cells in row</v>
      </c>
      <c r="U313" s="3074">
        <v>0</v>
      </c>
    </row>
    <row r="314" spans="2:21" ht="15.75" customHeight="1">
      <c r="B314" s="3643"/>
      <c r="C314" s="3597"/>
      <c r="D314" s="3597"/>
      <c r="E314" s="3597"/>
      <c r="F314" s="3597"/>
      <c r="G314" s="3597"/>
      <c r="H314" s="2498" t="s">
        <v>5621</v>
      </c>
      <c r="I314" s="2498">
        <v>1</v>
      </c>
      <c r="J314" s="2503"/>
      <c r="K314" s="2503"/>
      <c r="L314" s="2503"/>
      <c r="M314" s="2503"/>
      <c r="N314" s="2503"/>
      <c r="O314" s="2504">
        <f t="shared" si="9"/>
        <v>0</v>
      </c>
      <c r="P314" s="2502"/>
      <c r="Q314" s="2501" t="s">
        <v>11688</v>
      </c>
      <c r="R314" s="3081"/>
      <c r="S314" s="3415"/>
      <c r="T314" s="3396" t="str">
        <f t="shared" si="8"/>
        <v>Please complete all cells in row</v>
      </c>
      <c r="U314" s="3074">
        <v>0</v>
      </c>
    </row>
    <row r="315" spans="2:21" ht="15.75" customHeight="1">
      <c r="B315" s="3643"/>
      <c r="C315" s="3597"/>
      <c r="D315" s="3597"/>
      <c r="E315" s="3597"/>
      <c r="F315" s="3597"/>
      <c r="G315" s="3597"/>
      <c r="H315" s="2498" t="s">
        <v>5621</v>
      </c>
      <c r="I315" s="2498">
        <v>1</v>
      </c>
      <c r="J315" s="2503"/>
      <c r="K315" s="2503"/>
      <c r="L315" s="2503"/>
      <c r="M315" s="2503"/>
      <c r="N315" s="2503"/>
      <c r="O315" s="2504">
        <f t="shared" si="9"/>
        <v>0</v>
      </c>
      <c r="P315" s="2502"/>
      <c r="Q315" s="2501" t="s">
        <v>11689</v>
      </c>
      <c r="R315" s="3081"/>
      <c r="S315" s="3415"/>
      <c r="T315" s="3396" t="str">
        <f t="shared" si="8"/>
        <v>Please complete all cells in row</v>
      </c>
      <c r="U315" s="3074">
        <v>0</v>
      </c>
    </row>
    <row r="316" spans="2:21" ht="15.75" customHeight="1">
      <c r="B316" s="3643"/>
      <c r="C316" s="3597"/>
      <c r="D316" s="3597"/>
      <c r="E316" s="3597"/>
      <c r="F316" s="3597"/>
      <c r="G316" s="3597"/>
      <c r="H316" s="2498" t="s">
        <v>5621</v>
      </c>
      <c r="I316" s="2498">
        <v>1</v>
      </c>
      <c r="J316" s="2503"/>
      <c r="K316" s="2503"/>
      <c r="L316" s="2503"/>
      <c r="M316" s="2503"/>
      <c r="N316" s="2503"/>
      <c r="O316" s="2504">
        <f t="shared" si="9"/>
        <v>0</v>
      </c>
      <c r="P316" s="2502"/>
      <c r="Q316" s="2501" t="s">
        <v>11690</v>
      </c>
      <c r="R316" s="3081"/>
      <c r="S316" s="3415"/>
      <c r="T316" s="3396" t="str">
        <f t="shared" si="8"/>
        <v>Please complete all cells in row</v>
      </c>
      <c r="U316" s="3074">
        <v>0</v>
      </c>
    </row>
    <row r="317" spans="2:21" ht="15.75" customHeight="1">
      <c r="B317" s="3643"/>
      <c r="C317" s="3597"/>
      <c r="D317" s="3597"/>
      <c r="E317" s="3597"/>
      <c r="F317" s="3597"/>
      <c r="G317" s="3597"/>
      <c r="H317" s="2498" t="s">
        <v>5621</v>
      </c>
      <c r="I317" s="2498">
        <v>1</v>
      </c>
      <c r="J317" s="2503"/>
      <c r="K317" s="2503"/>
      <c r="L317" s="2503"/>
      <c r="M317" s="2503"/>
      <c r="N317" s="2503"/>
      <c r="O317" s="2504">
        <f t="shared" si="9"/>
        <v>0</v>
      </c>
      <c r="P317" s="2502"/>
      <c r="Q317" s="2501" t="s">
        <v>11691</v>
      </c>
      <c r="R317" s="3081"/>
      <c r="S317" s="3415"/>
      <c r="T317" s="3396" t="str">
        <f t="shared" si="8"/>
        <v>Please complete all cells in row</v>
      </c>
      <c r="U317" s="3074">
        <v>0</v>
      </c>
    </row>
    <row r="318" spans="2:21" ht="15.75" customHeight="1">
      <c r="B318" s="3643"/>
      <c r="C318" s="3597"/>
      <c r="D318" s="3597"/>
      <c r="E318" s="3597"/>
      <c r="F318" s="3597"/>
      <c r="G318" s="3597"/>
      <c r="H318" s="2498" t="s">
        <v>5621</v>
      </c>
      <c r="I318" s="2498">
        <v>1</v>
      </c>
      <c r="J318" s="2503"/>
      <c r="K318" s="2503"/>
      <c r="L318" s="2503"/>
      <c r="M318" s="2503"/>
      <c r="N318" s="2503"/>
      <c r="O318" s="2504">
        <f t="shared" si="9"/>
        <v>0</v>
      </c>
      <c r="P318" s="2502"/>
      <c r="Q318" s="2501" t="s">
        <v>11692</v>
      </c>
      <c r="R318" s="3081"/>
      <c r="S318" s="3415"/>
      <c r="T318" s="3396" t="str">
        <f t="shared" si="8"/>
        <v>Please complete all cells in row</v>
      </c>
      <c r="U318" s="3074">
        <v>0</v>
      </c>
    </row>
    <row r="319" spans="2:21" ht="15.75" customHeight="1">
      <c r="B319" s="3643"/>
      <c r="C319" s="3597"/>
      <c r="D319" s="3597"/>
      <c r="E319" s="3597"/>
      <c r="F319" s="3597"/>
      <c r="G319" s="3597"/>
      <c r="H319" s="2498" t="s">
        <v>5621</v>
      </c>
      <c r="I319" s="2498">
        <v>1</v>
      </c>
      <c r="J319" s="2503"/>
      <c r="K319" s="2503"/>
      <c r="L319" s="2503"/>
      <c r="M319" s="2503"/>
      <c r="N319" s="2503"/>
      <c r="O319" s="2504">
        <f t="shared" si="9"/>
        <v>0</v>
      </c>
      <c r="P319" s="2502"/>
      <c r="Q319" s="2501" t="s">
        <v>11693</v>
      </c>
      <c r="R319" s="3081"/>
      <c r="S319" s="3415"/>
      <c r="T319" s="3396" t="str">
        <f t="shared" si="8"/>
        <v>Please complete all cells in row</v>
      </c>
      <c r="U319" s="3074">
        <v>0</v>
      </c>
    </row>
    <row r="320" spans="2:21" ht="15.75" customHeight="1">
      <c r="B320" s="3643"/>
      <c r="C320" s="3597"/>
      <c r="D320" s="3597"/>
      <c r="E320" s="3597"/>
      <c r="F320" s="3597"/>
      <c r="G320" s="3597"/>
      <c r="H320" s="2498" t="s">
        <v>5621</v>
      </c>
      <c r="I320" s="2498">
        <v>1</v>
      </c>
      <c r="J320" s="2503"/>
      <c r="K320" s="2503"/>
      <c r="L320" s="2503"/>
      <c r="M320" s="2503"/>
      <c r="N320" s="2503"/>
      <c r="O320" s="2504">
        <f t="shared" si="9"/>
        <v>0</v>
      </c>
      <c r="P320" s="2502"/>
      <c r="Q320" s="2501" t="s">
        <v>11694</v>
      </c>
      <c r="R320" s="3081"/>
      <c r="S320" s="3415"/>
      <c r="T320" s="3396" t="str">
        <f t="shared" si="8"/>
        <v>Please complete all cells in row</v>
      </c>
      <c r="U320" s="3074">
        <v>0</v>
      </c>
    </row>
    <row r="321" spans="2:21" ht="15.75" customHeight="1">
      <c r="B321" s="3643"/>
      <c r="C321" s="3597"/>
      <c r="D321" s="3597"/>
      <c r="E321" s="3597"/>
      <c r="F321" s="3597"/>
      <c r="G321" s="3597"/>
      <c r="H321" s="2498" t="s">
        <v>5621</v>
      </c>
      <c r="I321" s="2498">
        <v>1</v>
      </c>
      <c r="J321" s="2503"/>
      <c r="K321" s="2503"/>
      <c r="L321" s="2503"/>
      <c r="M321" s="2503"/>
      <c r="N321" s="2503"/>
      <c r="O321" s="2504">
        <f t="shared" si="9"/>
        <v>0</v>
      </c>
      <c r="P321" s="2502"/>
      <c r="Q321" s="2501" t="s">
        <v>11695</v>
      </c>
      <c r="R321" s="3081"/>
      <c r="S321" s="3415"/>
      <c r="T321" s="3396" t="str">
        <f t="shared" si="8"/>
        <v>Please complete all cells in row</v>
      </c>
      <c r="U321" s="3074">
        <v>0</v>
      </c>
    </row>
    <row r="322" spans="2:21" ht="15.75" customHeight="1">
      <c r="B322" s="3643"/>
      <c r="C322" s="3597"/>
      <c r="D322" s="3597"/>
      <c r="E322" s="3597"/>
      <c r="F322" s="3597"/>
      <c r="G322" s="3597"/>
      <c r="H322" s="2498" t="s">
        <v>5621</v>
      </c>
      <c r="I322" s="2498">
        <v>1</v>
      </c>
      <c r="J322" s="2503"/>
      <c r="K322" s="2503"/>
      <c r="L322" s="2503"/>
      <c r="M322" s="2503"/>
      <c r="N322" s="2503"/>
      <c r="O322" s="2504">
        <f t="shared" si="9"/>
        <v>0</v>
      </c>
      <c r="P322" s="2502"/>
      <c r="Q322" s="2501" t="s">
        <v>11696</v>
      </c>
      <c r="R322" s="3081"/>
      <c r="S322" s="3415"/>
      <c r="T322" s="3396" t="str">
        <f t="shared" si="8"/>
        <v>Please complete all cells in row</v>
      </c>
      <c r="U322" s="3074">
        <v>0</v>
      </c>
    </row>
    <row r="323" spans="2:21" ht="15.75" customHeight="1">
      <c r="B323" s="3643"/>
      <c r="C323" s="3597"/>
      <c r="D323" s="3597"/>
      <c r="E323" s="3597"/>
      <c r="F323" s="3597"/>
      <c r="G323" s="3597"/>
      <c r="H323" s="2498" t="s">
        <v>5621</v>
      </c>
      <c r="I323" s="2498">
        <v>1</v>
      </c>
      <c r="J323" s="2503"/>
      <c r="K323" s="2503"/>
      <c r="L323" s="2503"/>
      <c r="M323" s="2503"/>
      <c r="N323" s="2503"/>
      <c r="O323" s="2504">
        <f t="shared" si="9"/>
        <v>0</v>
      </c>
      <c r="P323" s="2502"/>
      <c r="Q323" s="2501" t="s">
        <v>11697</v>
      </c>
      <c r="R323" s="3081"/>
      <c r="S323" s="3415"/>
      <c r="T323" s="3396" t="str">
        <f t="shared" si="8"/>
        <v>Please complete all cells in row</v>
      </c>
      <c r="U323" s="3074">
        <v>0</v>
      </c>
    </row>
    <row r="324" spans="2:21" ht="15.75" customHeight="1">
      <c r="B324" s="3643"/>
      <c r="C324" s="3597"/>
      <c r="D324" s="3597"/>
      <c r="E324" s="3597"/>
      <c r="F324" s="3597"/>
      <c r="G324" s="3597"/>
      <c r="H324" s="2498" t="s">
        <v>5621</v>
      </c>
      <c r="I324" s="2498">
        <v>1</v>
      </c>
      <c r="J324" s="2503"/>
      <c r="K324" s="2503"/>
      <c r="L324" s="2503"/>
      <c r="M324" s="2503"/>
      <c r="N324" s="2503"/>
      <c r="O324" s="2504">
        <f t="shared" si="9"/>
        <v>0</v>
      </c>
      <c r="P324" s="2502"/>
      <c r="Q324" s="2501" t="s">
        <v>11698</v>
      </c>
      <c r="R324" s="3081"/>
      <c r="S324" s="3415"/>
      <c r="T324" s="3396" t="str">
        <f t="shared" si="8"/>
        <v>Please complete all cells in row</v>
      </c>
      <c r="U324" s="3074">
        <v>0</v>
      </c>
    </row>
    <row r="325" spans="2:21" ht="15.75" customHeight="1">
      <c r="B325" s="3643"/>
      <c r="C325" s="3597"/>
      <c r="D325" s="3597"/>
      <c r="E325" s="3597"/>
      <c r="F325" s="3597"/>
      <c r="G325" s="3597"/>
      <c r="H325" s="2498" t="s">
        <v>5621</v>
      </c>
      <c r="I325" s="2498">
        <v>1</v>
      </c>
      <c r="J325" s="2503"/>
      <c r="K325" s="2503"/>
      <c r="L325" s="2503"/>
      <c r="M325" s="2503"/>
      <c r="N325" s="2503"/>
      <c r="O325" s="2504">
        <f t="shared" si="9"/>
        <v>0</v>
      </c>
      <c r="P325" s="2502"/>
      <c r="Q325" s="2501" t="s">
        <v>11699</v>
      </c>
      <c r="R325" s="3081"/>
      <c r="S325" s="3415"/>
      <c r="T325" s="3396" t="str">
        <f t="shared" si="8"/>
        <v>Please complete all cells in row</v>
      </c>
      <c r="U325" s="3074">
        <v>0</v>
      </c>
    </row>
    <row r="326" spans="2:21" ht="15.75" customHeight="1">
      <c r="B326" s="3643"/>
      <c r="C326" s="3597"/>
      <c r="D326" s="3597"/>
      <c r="E326" s="3597"/>
      <c r="F326" s="3597"/>
      <c r="G326" s="3597"/>
      <c r="H326" s="2498" t="s">
        <v>5621</v>
      </c>
      <c r="I326" s="2498">
        <v>1</v>
      </c>
      <c r="J326" s="2503"/>
      <c r="K326" s="2503"/>
      <c r="L326" s="2503"/>
      <c r="M326" s="2503"/>
      <c r="N326" s="2503"/>
      <c r="O326" s="2504">
        <f t="shared" si="9"/>
        <v>0</v>
      </c>
      <c r="P326" s="2502"/>
      <c r="Q326" s="2501" t="s">
        <v>11700</v>
      </c>
      <c r="R326" s="3081"/>
      <c r="S326" s="3415"/>
      <c r="T326" s="3396" t="str">
        <f t="shared" si="8"/>
        <v>Please complete all cells in row</v>
      </c>
      <c r="U326" s="3074">
        <v>0</v>
      </c>
    </row>
    <row r="327" spans="2:21" ht="15.75" customHeight="1">
      <c r="B327" s="3643"/>
      <c r="C327" s="3597"/>
      <c r="D327" s="3597"/>
      <c r="E327" s="3597"/>
      <c r="F327" s="3597"/>
      <c r="G327" s="3597"/>
      <c r="H327" s="2498" t="s">
        <v>5621</v>
      </c>
      <c r="I327" s="2498">
        <v>1</v>
      </c>
      <c r="J327" s="2503"/>
      <c r="K327" s="2503"/>
      <c r="L327" s="2503"/>
      <c r="M327" s="2503"/>
      <c r="N327" s="2503"/>
      <c r="O327" s="2504">
        <f t="shared" si="9"/>
        <v>0</v>
      </c>
      <c r="P327" s="2502"/>
      <c r="Q327" s="2501" t="s">
        <v>11701</v>
      </c>
      <c r="R327" s="3081"/>
      <c r="S327" s="3415"/>
      <c r="T327" s="3396" t="str">
        <f t="shared" ref="T327:T390" si="10">IF( COUNTBLANK(B327:O327) = U327, 0, rngIncomplete )</f>
        <v>Please complete all cells in row</v>
      </c>
      <c r="U327" s="3074">
        <v>0</v>
      </c>
    </row>
    <row r="328" spans="2:21" ht="15.75" customHeight="1">
      <c r="B328" s="3643"/>
      <c r="C328" s="3597"/>
      <c r="D328" s="3597"/>
      <c r="E328" s="3597"/>
      <c r="F328" s="3597"/>
      <c r="G328" s="3597"/>
      <c r="H328" s="2498" t="s">
        <v>5621</v>
      </c>
      <c r="I328" s="2498">
        <v>1</v>
      </c>
      <c r="J328" s="2503"/>
      <c r="K328" s="2503"/>
      <c r="L328" s="2503"/>
      <c r="M328" s="2503"/>
      <c r="N328" s="2503"/>
      <c r="O328" s="2504">
        <f t="shared" si="9"/>
        <v>0</v>
      </c>
      <c r="P328" s="2502"/>
      <c r="Q328" s="2501" t="s">
        <v>11702</v>
      </c>
      <c r="R328" s="3081"/>
      <c r="S328" s="3415"/>
      <c r="T328" s="3396" t="str">
        <f t="shared" si="10"/>
        <v>Please complete all cells in row</v>
      </c>
      <c r="U328" s="3074">
        <v>0</v>
      </c>
    </row>
    <row r="329" spans="2:21" ht="15.75" customHeight="1">
      <c r="B329" s="3643"/>
      <c r="C329" s="3597"/>
      <c r="D329" s="3597"/>
      <c r="E329" s="3597"/>
      <c r="F329" s="3597"/>
      <c r="G329" s="3597"/>
      <c r="H329" s="2498" t="s">
        <v>5621</v>
      </c>
      <c r="I329" s="2498">
        <v>1</v>
      </c>
      <c r="J329" s="2503"/>
      <c r="K329" s="2503"/>
      <c r="L329" s="2503"/>
      <c r="M329" s="2503"/>
      <c r="N329" s="2503"/>
      <c r="O329" s="2504">
        <f t="shared" ref="O329:O392" si="11">IFERROR(SUM(J329:N329), 0)</f>
        <v>0</v>
      </c>
      <c r="P329" s="2502"/>
      <c r="Q329" s="2501" t="s">
        <v>11703</v>
      </c>
      <c r="R329" s="3081"/>
      <c r="S329" s="3415"/>
      <c r="T329" s="3396" t="str">
        <f t="shared" si="10"/>
        <v>Please complete all cells in row</v>
      </c>
      <c r="U329" s="3074">
        <v>0</v>
      </c>
    </row>
    <row r="330" spans="2:21" ht="15.75" customHeight="1">
      <c r="B330" s="3643"/>
      <c r="C330" s="3597"/>
      <c r="D330" s="3597"/>
      <c r="E330" s="3597"/>
      <c r="F330" s="3597"/>
      <c r="G330" s="3597"/>
      <c r="H330" s="2498" t="s">
        <v>5621</v>
      </c>
      <c r="I330" s="2498">
        <v>1</v>
      </c>
      <c r="J330" s="2503"/>
      <c r="K330" s="2503"/>
      <c r="L330" s="2503"/>
      <c r="M330" s="2503"/>
      <c r="N330" s="2503"/>
      <c r="O330" s="2504">
        <f t="shared" si="11"/>
        <v>0</v>
      </c>
      <c r="P330" s="2502"/>
      <c r="Q330" s="2501" t="s">
        <v>11704</v>
      </c>
      <c r="R330" s="3081"/>
      <c r="S330" s="3415"/>
      <c r="T330" s="3396" t="str">
        <f t="shared" si="10"/>
        <v>Please complete all cells in row</v>
      </c>
      <c r="U330" s="3074">
        <v>0</v>
      </c>
    </row>
    <row r="331" spans="2:21" ht="15.75" customHeight="1">
      <c r="B331" s="3643"/>
      <c r="C331" s="3597"/>
      <c r="D331" s="3597"/>
      <c r="E331" s="3597"/>
      <c r="F331" s="3597"/>
      <c r="G331" s="3597"/>
      <c r="H331" s="2498" t="s">
        <v>5621</v>
      </c>
      <c r="I331" s="2498">
        <v>1</v>
      </c>
      <c r="J331" s="2503"/>
      <c r="K331" s="2503"/>
      <c r="L331" s="2503"/>
      <c r="M331" s="2503"/>
      <c r="N331" s="2503"/>
      <c r="O331" s="2504">
        <f t="shared" si="11"/>
        <v>0</v>
      </c>
      <c r="P331" s="2502"/>
      <c r="Q331" s="2501" t="s">
        <v>11705</v>
      </c>
      <c r="R331" s="3081"/>
      <c r="S331" s="3415"/>
      <c r="T331" s="3396" t="str">
        <f t="shared" si="10"/>
        <v>Please complete all cells in row</v>
      </c>
      <c r="U331" s="3074">
        <v>0</v>
      </c>
    </row>
    <row r="332" spans="2:21" ht="15.75" customHeight="1">
      <c r="B332" s="3643"/>
      <c r="C332" s="3597"/>
      <c r="D332" s="3597"/>
      <c r="E332" s="3597"/>
      <c r="F332" s="3597"/>
      <c r="G332" s="3597"/>
      <c r="H332" s="2498" t="s">
        <v>5621</v>
      </c>
      <c r="I332" s="2498">
        <v>1</v>
      </c>
      <c r="J332" s="2503"/>
      <c r="K332" s="2503"/>
      <c r="L332" s="2503"/>
      <c r="M332" s="2503"/>
      <c r="N332" s="2503"/>
      <c r="O332" s="2504">
        <f t="shared" si="11"/>
        <v>0</v>
      </c>
      <c r="P332" s="2502"/>
      <c r="Q332" s="2501" t="s">
        <v>11706</v>
      </c>
      <c r="R332" s="3081"/>
      <c r="S332" s="3415"/>
      <c r="T332" s="3396" t="str">
        <f t="shared" si="10"/>
        <v>Please complete all cells in row</v>
      </c>
      <c r="U332" s="3074">
        <v>0</v>
      </c>
    </row>
    <row r="333" spans="2:21" ht="15.75" customHeight="1">
      <c r="B333" s="3643"/>
      <c r="C333" s="3597"/>
      <c r="D333" s="3597"/>
      <c r="E333" s="3597"/>
      <c r="F333" s="3597"/>
      <c r="G333" s="3597"/>
      <c r="H333" s="2498" t="s">
        <v>5621</v>
      </c>
      <c r="I333" s="2498">
        <v>1</v>
      </c>
      <c r="J333" s="2503"/>
      <c r="K333" s="2503"/>
      <c r="L333" s="2503"/>
      <c r="M333" s="2503"/>
      <c r="N333" s="2503"/>
      <c r="O333" s="2504">
        <f t="shared" si="11"/>
        <v>0</v>
      </c>
      <c r="P333" s="2502"/>
      <c r="Q333" s="2501" t="s">
        <v>11707</v>
      </c>
      <c r="R333" s="3081"/>
      <c r="S333" s="3415"/>
      <c r="T333" s="3396" t="str">
        <f t="shared" si="10"/>
        <v>Please complete all cells in row</v>
      </c>
      <c r="U333" s="3074">
        <v>0</v>
      </c>
    </row>
    <row r="334" spans="2:21" ht="15.75" customHeight="1">
      <c r="B334" s="3643"/>
      <c r="C334" s="3597"/>
      <c r="D334" s="3597"/>
      <c r="E334" s="3597"/>
      <c r="F334" s="3597"/>
      <c r="G334" s="3597"/>
      <c r="H334" s="2498" t="s">
        <v>5621</v>
      </c>
      <c r="I334" s="2498">
        <v>1</v>
      </c>
      <c r="J334" s="2503"/>
      <c r="K334" s="2503"/>
      <c r="L334" s="2503"/>
      <c r="M334" s="2503"/>
      <c r="N334" s="2503"/>
      <c r="O334" s="2504">
        <f t="shared" si="11"/>
        <v>0</v>
      </c>
      <c r="P334" s="2502"/>
      <c r="Q334" s="2501" t="s">
        <v>11708</v>
      </c>
      <c r="R334" s="3081"/>
      <c r="S334" s="3415"/>
      <c r="T334" s="3396" t="str">
        <f t="shared" si="10"/>
        <v>Please complete all cells in row</v>
      </c>
      <c r="U334" s="3074">
        <v>0</v>
      </c>
    </row>
    <row r="335" spans="2:21" ht="15.75" customHeight="1">
      <c r="B335" s="3643"/>
      <c r="C335" s="3597"/>
      <c r="D335" s="3597"/>
      <c r="E335" s="3597"/>
      <c r="F335" s="3597"/>
      <c r="G335" s="3597"/>
      <c r="H335" s="2498" t="s">
        <v>5621</v>
      </c>
      <c r="I335" s="2498">
        <v>1</v>
      </c>
      <c r="J335" s="2503"/>
      <c r="K335" s="2503"/>
      <c r="L335" s="2503"/>
      <c r="M335" s="2503"/>
      <c r="N335" s="2503"/>
      <c r="O335" s="2504">
        <f t="shared" si="11"/>
        <v>0</v>
      </c>
      <c r="P335" s="2502"/>
      <c r="Q335" s="2501" t="s">
        <v>11709</v>
      </c>
      <c r="R335" s="3081"/>
      <c r="S335" s="3415"/>
      <c r="T335" s="3396" t="str">
        <f t="shared" si="10"/>
        <v>Please complete all cells in row</v>
      </c>
      <c r="U335" s="3074">
        <v>0</v>
      </c>
    </row>
    <row r="336" spans="2:21" ht="15.75" customHeight="1">
      <c r="B336" s="3643"/>
      <c r="C336" s="3597"/>
      <c r="D336" s="3597"/>
      <c r="E336" s="3597"/>
      <c r="F336" s="3597"/>
      <c r="G336" s="3597"/>
      <c r="H336" s="2498" t="s">
        <v>5621</v>
      </c>
      <c r="I336" s="2498">
        <v>1</v>
      </c>
      <c r="J336" s="2503"/>
      <c r="K336" s="2503"/>
      <c r="L336" s="2503"/>
      <c r="M336" s="2503"/>
      <c r="N336" s="2503"/>
      <c r="O336" s="2504">
        <f t="shared" si="11"/>
        <v>0</v>
      </c>
      <c r="P336" s="2502"/>
      <c r="Q336" s="2501" t="s">
        <v>11710</v>
      </c>
      <c r="R336" s="3081"/>
      <c r="S336" s="3415"/>
      <c r="T336" s="3396" t="str">
        <f t="shared" si="10"/>
        <v>Please complete all cells in row</v>
      </c>
      <c r="U336" s="3074">
        <v>0</v>
      </c>
    </row>
    <row r="337" spans="2:21" ht="15.75" customHeight="1">
      <c r="B337" s="3643"/>
      <c r="C337" s="3597"/>
      <c r="D337" s="3597"/>
      <c r="E337" s="3597"/>
      <c r="F337" s="3597"/>
      <c r="G337" s="3597"/>
      <c r="H337" s="2498" t="s">
        <v>5621</v>
      </c>
      <c r="I337" s="2498">
        <v>1</v>
      </c>
      <c r="J337" s="2503"/>
      <c r="K337" s="2503"/>
      <c r="L337" s="2503"/>
      <c r="M337" s="2503"/>
      <c r="N337" s="2503"/>
      <c r="O337" s="2504">
        <f t="shared" si="11"/>
        <v>0</v>
      </c>
      <c r="P337" s="2502"/>
      <c r="Q337" s="2501" t="s">
        <v>11711</v>
      </c>
      <c r="R337" s="3081"/>
      <c r="S337" s="3415"/>
      <c r="T337" s="3396" t="str">
        <f t="shared" si="10"/>
        <v>Please complete all cells in row</v>
      </c>
      <c r="U337" s="3074">
        <v>0</v>
      </c>
    </row>
    <row r="338" spans="2:21" ht="15.75" customHeight="1">
      <c r="B338" s="3643"/>
      <c r="C338" s="3597"/>
      <c r="D338" s="3597"/>
      <c r="E338" s="3597"/>
      <c r="F338" s="3597"/>
      <c r="G338" s="3597"/>
      <c r="H338" s="2498" t="s">
        <v>5621</v>
      </c>
      <c r="I338" s="2498">
        <v>1</v>
      </c>
      <c r="J338" s="2503"/>
      <c r="K338" s="2503"/>
      <c r="L338" s="2503"/>
      <c r="M338" s="2503"/>
      <c r="N338" s="2503"/>
      <c r="O338" s="2504">
        <f t="shared" si="11"/>
        <v>0</v>
      </c>
      <c r="P338" s="2502"/>
      <c r="Q338" s="2501" t="s">
        <v>11712</v>
      </c>
      <c r="R338" s="3081"/>
      <c r="S338" s="3415"/>
      <c r="T338" s="3396" t="str">
        <f t="shared" si="10"/>
        <v>Please complete all cells in row</v>
      </c>
      <c r="U338" s="3074">
        <v>0</v>
      </c>
    </row>
    <row r="339" spans="2:21" ht="15.75" customHeight="1">
      <c r="B339" s="3643"/>
      <c r="C339" s="3597"/>
      <c r="D339" s="3597"/>
      <c r="E339" s="3597"/>
      <c r="F339" s="3597"/>
      <c r="G339" s="3597"/>
      <c r="H339" s="2498" t="s">
        <v>5621</v>
      </c>
      <c r="I339" s="2498">
        <v>1</v>
      </c>
      <c r="J339" s="2503"/>
      <c r="K339" s="2503"/>
      <c r="L339" s="2503"/>
      <c r="M339" s="2503"/>
      <c r="N339" s="2503"/>
      <c r="O339" s="2504">
        <f t="shared" si="11"/>
        <v>0</v>
      </c>
      <c r="P339" s="2502"/>
      <c r="Q339" s="2501" t="s">
        <v>11713</v>
      </c>
      <c r="R339" s="3081"/>
      <c r="S339" s="3415"/>
      <c r="T339" s="3396" t="str">
        <f t="shared" si="10"/>
        <v>Please complete all cells in row</v>
      </c>
      <c r="U339" s="3074">
        <v>0</v>
      </c>
    </row>
    <row r="340" spans="2:21" ht="15.75" customHeight="1">
      <c r="B340" s="3643"/>
      <c r="C340" s="3597"/>
      <c r="D340" s="3597"/>
      <c r="E340" s="3597"/>
      <c r="F340" s="3597"/>
      <c r="G340" s="3597"/>
      <c r="H340" s="2498" t="s">
        <v>5621</v>
      </c>
      <c r="I340" s="2498">
        <v>1</v>
      </c>
      <c r="J340" s="2503"/>
      <c r="K340" s="2503"/>
      <c r="L340" s="2503"/>
      <c r="M340" s="2503"/>
      <c r="N340" s="2503"/>
      <c r="O340" s="2504">
        <f t="shared" si="11"/>
        <v>0</v>
      </c>
      <c r="P340" s="2502"/>
      <c r="Q340" s="2501" t="s">
        <v>11714</v>
      </c>
      <c r="R340" s="3081"/>
      <c r="S340" s="3415"/>
      <c r="T340" s="3396" t="str">
        <f t="shared" si="10"/>
        <v>Please complete all cells in row</v>
      </c>
      <c r="U340" s="3074">
        <v>0</v>
      </c>
    </row>
    <row r="341" spans="2:21" ht="15.75" customHeight="1">
      <c r="B341" s="3643"/>
      <c r="C341" s="3597"/>
      <c r="D341" s="3597"/>
      <c r="E341" s="3597"/>
      <c r="F341" s="3597"/>
      <c r="G341" s="3597"/>
      <c r="H341" s="2498" t="s">
        <v>5621</v>
      </c>
      <c r="I341" s="2498">
        <v>1</v>
      </c>
      <c r="J341" s="2503"/>
      <c r="K341" s="2503"/>
      <c r="L341" s="2503"/>
      <c r="M341" s="2503"/>
      <c r="N341" s="2503"/>
      <c r="O341" s="2504">
        <f t="shared" si="11"/>
        <v>0</v>
      </c>
      <c r="P341" s="2502"/>
      <c r="Q341" s="2501" t="s">
        <v>11715</v>
      </c>
      <c r="R341" s="3081"/>
      <c r="S341" s="3415"/>
      <c r="T341" s="3396" t="str">
        <f t="shared" si="10"/>
        <v>Please complete all cells in row</v>
      </c>
      <c r="U341" s="3074">
        <v>0</v>
      </c>
    </row>
    <row r="342" spans="2:21" ht="15.75" customHeight="1">
      <c r="B342" s="3643"/>
      <c r="C342" s="3597"/>
      <c r="D342" s="3597"/>
      <c r="E342" s="3597"/>
      <c r="F342" s="3597"/>
      <c r="G342" s="3597"/>
      <c r="H342" s="2498" t="s">
        <v>5621</v>
      </c>
      <c r="I342" s="2498">
        <v>1</v>
      </c>
      <c r="J342" s="2503"/>
      <c r="K342" s="2503"/>
      <c r="L342" s="2503"/>
      <c r="M342" s="2503"/>
      <c r="N342" s="2503"/>
      <c r="O342" s="2504">
        <f t="shared" si="11"/>
        <v>0</v>
      </c>
      <c r="P342" s="2502"/>
      <c r="Q342" s="2501" t="s">
        <v>11716</v>
      </c>
      <c r="R342" s="3081"/>
      <c r="S342" s="3415"/>
      <c r="T342" s="3396" t="str">
        <f t="shared" si="10"/>
        <v>Please complete all cells in row</v>
      </c>
      <c r="U342" s="3074">
        <v>0</v>
      </c>
    </row>
    <row r="343" spans="2:21" ht="15.75" customHeight="1">
      <c r="B343" s="3643"/>
      <c r="C343" s="3597"/>
      <c r="D343" s="3597"/>
      <c r="E343" s="3597"/>
      <c r="F343" s="3597"/>
      <c r="G343" s="3597"/>
      <c r="H343" s="2498" t="s">
        <v>5621</v>
      </c>
      <c r="I343" s="2498">
        <v>1</v>
      </c>
      <c r="J343" s="2503"/>
      <c r="K343" s="2503"/>
      <c r="L343" s="2503"/>
      <c r="M343" s="2503"/>
      <c r="N343" s="2503"/>
      <c r="O343" s="2504">
        <f t="shared" si="11"/>
        <v>0</v>
      </c>
      <c r="P343" s="2502"/>
      <c r="Q343" s="2501" t="s">
        <v>11717</v>
      </c>
      <c r="R343" s="3081"/>
      <c r="S343" s="3415"/>
      <c r="T343" s="3396" t="str">
        <f t="shared" si="10"/>
        <v>Please complete all cells in row</v>
      </c>
      <c r="U343" s="3074">
        <v>0</v>
      </c>
    </row>
    <row r="344" spans="2:21" ht="15.75" customHeight="1">
      <c r="B344" s="3643"/>
      <c r="C344" s="3597"/>
      <c r="D344" s="3597"/>
      <c r="E344" s="3597"/>
      <c r="F344" s="3597"/>
      <c r="G344" s="3597"/>
      <c r="H344" s="2498" t="s">
        <v>5621</v>
      </c>
      <c r="I344" s="2498">
        <v>1</v>
      </c>
      <c r="J344" s="2503"/>
      <c r="K344" s="2503"/>
      <c r="L344" s="2503"/>
      <c r="M344" s="2503"/>
      <c r="N344" s="2503"/>
      <c r="O344" s="2504">
        <f t="shared" si="11"/>
        <v>0</v>
      </c>
      <c r="P344" s="2502"/>
      <c r="Q344" s="2501" t="s">
        <v>11718</v>
      </c>
      <c r="R344" s="3081"/>
      <c r="S344" s="3415"/>
      <c r="T344" s="3396" t="str">
        <f t="shared" si="10"/>
        <v>Please complete all cells in row</v>
      </c>
      <c r="U344" s="3074">
        <v>0</v>
      </c>
    </row>
    <row r="345" spans="2:21" ht="15.75" customHeight="1">
      <c r="B345" s="3643"/>
      <c r="C345" s="3597"/>
      <c r="D345" s="3597"/>
      <c r="E345" s="3597"/>
      <c r="F345" s="3597"/>
      <c r="G345" s="3597"/>
      <c r="H345" s="2498" t="s">
        <v>5621</v>
      </c>
      <c r="I345" s="2498">
        <v>1</v>
      </c>
      <c r="J345" s="2503"/>
      <c r="K345" s="2503"/>
      <c r="L345" s="2503"/>
      <c r="M345" s="2503"/>
      <c r="N345" s="2503"/>
      <c r="O345" s="2504">
        <f t="shared" si="11"/>
        <v>0</v>
      </c>
      <c r="P345" s="2502"/>
      <c r="Q345" s="2501" t="s">
        <v>11719</v>
      </c>
      <c r="R345" s="3081"/>
      <c r="S345" s="3415"/>
      <c r="T345" s="3396" t="str">
        <f t="shared" si="10"/>
        <v>Please complete all cells in row</v>
      </c>
      <c r="U345" s="3074">
        <v>0</v>
      </c>
    </row>
    <row r="346" spans="2:21" ht="15.75" customHeight="1">
      <c r="B346" s="3643"/>
      <c r="C346" s="3597"/>
      <c r="D346" s="3597"/>
      <c r="E346" s="3597"/>
      <c r="F346" s="3597"/>
      <c r="G346" s="3597"/>
      <c r="H346" s="2498" t="s">
        <v>5621</v>
      </c>
      <c r="I346" s="2498">
        <v>1</v>
      </c>
      <c r="J346" s="2503"/>
      <c r="K346" s="2503"/>
      <c r="L346" s="2503"/>
      <c r="M346" s="2503"/>
      <c r="N346" s="2503"/>
      <c r="O346" s="2504">
        <f t="shared" si="11"/>
        <v>0</v>
      </c>
      <c r="P346" s="2502"/>
      <c r="Q346" s="2501" t="s">
        <v>11720</v>
      </c>
      <c r="R346" s="3081"/>
      <c r="S346" s="3415"/>
      <c r="T346" s="3396" t="str">
        <f t="shared" si="10"/>
        <v>Please complete all cells in row</v>
      </c>
      <c r="U346" s="3074">
        <v>0</v>
      </c>
    </row>
    <row r="347" spans="2:21" ht="15.75" customHeight="1">
      <c r="B347" s="3643"/>
      <c r="C347" s="3597"/>
      <c r="D347" s="3597"/>
      <c r="E347" s="3597"/>
      <c r="F347" s="3597"/>
      <c r="G347" s="3597"/>
      <c r="H347" s="2498" t="s">
        <v>5621</v>
      </c>
      <c r="I347" s="2498">
        <v>1</v>
      </c>
      <c r="J347" s="2503"/>
      <c r="K347" s="2503"/>
      <c r="L347" s="2503"/>
      <c r="M347" s="2503"/>
      <c r="N347" s="2503"/>
      <c r="O347" s="2504">
        <f t="shared" si="11"/>
        <v>0</v>
      </c>
      <c r="P347" s="2502"/>
      <c r="Q347" s="2501" t="s">
        <v>11721</v>
      </c>
      <c r="R347" s="3081"/>
      <c r="S347" s="3415"/>
      <c r="T347" s="3396" t="str">
        <f t="shared" si="10"/>
        <v>Please complete all cells in row</v>
      </c>
      <c r="U347" s="3074">
        <v>0</v>
      </c>
    </row>
    <row r="348" spans="2:21" ht="15.75" customHeight="1">
      <c r="B348" s="3643"/>
      <c r="C348" s="3597"/>
      <c r="D348" s="3597"/>
      <c r="E348" s="3597"/>
      <c r="F348" s="3597"/>
      <c r="G348" s="3597"/>
      <c r="H348" s="2498" t="s">
        <v>5621</v>
      </c>
      <c r="I348" s="2498">
        <v>1</v>
      </c>
      <c r="J348" s="2503"/>
      <c r="K348" s="2503"/>
      <c r="L348" s="2503"/>
      <c r="M348" s="2503"/>
      <c r="N348" s="2503"/>
      <c r="O348" s="2504">
        <f t="shared" si="11"/>
        <v>0</v>
      </c>
      <c r="P348" s="2502"/>
      <c r="Q348" s="2501" t="s">
        <v>11722</v>
      </c>
      <c r="R348" s="3081"/>
      <c r="S348" s="3415"/>
      <c r="T348" s="3396" t="str">
        <f t="shared" si="10"/>
        <v>Please complete all cells in row</v>
      </c>
      <c r="U348" s="3074">
        <v>0</v>
      </c>
    </row>
    <row r="349" spans="2:21" ht="15.75" customHeight="1">
      <c r="B349" s="3643"/>
      <c r="C349" s="3597"/>
      <c r="D349" s="3597"/>
      <c r="E349" s="3597"/>
      <c r="F349" s="3597"/>
      <c r="G349" s="3597"/>
      <c r="H349" s="2498" t="s">
        <v>5621</v>
      </c>
      <c r="I349" s="2498">
        <v>1</v>
      </c>
      <c r="J349" s="2503"/>
      <c r="K349" s="2503"/>
      <c r="L349" s="2503"/>
      <c r="M349" s="2503"/>
      <c r="N349" s="2503"/>
      <c r="O349" s="2504">
        <f t="shared" si="11"/>
        <v>0</v>
      </c>
      <c r="P349" s="2502"/>
      <c r="Q349" s="2501" t="s">
        <v>11723</v>
      </c>
      <c r="R349" s="3081"/>
      <c r="S349" s="3415"/>
      <c r="T349" s="3396" t="str">
        <f t="shared" si="10"/>
        <v>Please complete all cells in row</v>
      </c>
      <c r="U349" s="3074">
        <v>0</v>
      </c>
    </row>
    <row r="350" spans="2:21" ht="15.75" customHeight="1">
      <c r="B350" s="3643"/>
      <c r="C350" s="3597"/>
      <c r="D350" s="3597"/>
      <c r="E350" s="3597"/>
      <c r="F350" s="3597"/>
      <c r="G350" s="3597"/>
      <c r="H350" s="2498" t="s">
        <v>5621</v>
      </c>
      <c r="I350" s="2498">
        <v>1</v>
      </c>
      <c r="J350" s="2503"/>
      <c r="K350" s="2503"/>
      <c r="L350" s="2503"/>
      <c r="M350" s="2503"/>
      <c r="N350" s="2503"/>
      <c r="O350" s="2504">
        <f t="shared" si="11"/>
        <v>0</v>
      </c>
      <c r="P350" s="2502"/>
      <c r="Q350" s="2501" t="s">
        <v>11724</v>
      </c>
      <c r="R350" s="3081"/>
      <c r="S350" s="3415"/>
      <c r="T350" s="3396" t="str">
        <f t="shared" si="10"/>
        <v>Please complete all cells in row</v>
      </c>
      <c r="U350" s="3074">
        <v>0</v>
      </c>
    </row>
    <row r="351" spans="2:21" ht="15.75" customHeight="1">
      <c r="B351" s="3643"/>
      <c r="C351" s="3597"/>
      <c r="D351" s="3597"/>
      <c r="E351" s="3597"/>
      <c r="F351" s="3597"/>
      <c r="G351" s="3597"/>
      <c r="H351" s="2498" t="s">
        <v>5621</v>
      </c>
      <c r="I351" s="2498">
        <v>1</v>
      </c>
      <c r="J351" s="2503"/>
      <c r="K351" s="2503"/>
      <c r="L351" s="2503"/>
      <c r="M351" s="2503"/>
      <c r="N351" s="2503"/>
      <c r="O351" s="2504">
        <f t="shared" si="11"/>
        <v>0</v>
      </c>
      <c r="P351" s="2502"/>
      <c r="Q351" s="2501" t="s">
        <v>11725</v>
      </c>
      <c r="R351" s="3081"/>
      <c r="S351" s="3415"/>
      <c r="T351" s="3396" t="str">
        <f t="shared" si="10"/>
        <v>Please complete all cells in row</v>
      </c>
      <c r="U351" s="3074">
        <v>0</v>
      </c>
    </row>
    <row r="352" spans="2:21" ht="15.75" customHeight="1">
      <c r="B352" s="3643"/>
      <c r="C352" s="3597"/>
      <c r="D352" s="3597"/>
      <c r="E352" s="3597"/>
      <c r="F352" s="3597"/>
      <c r="G352" s="3597"/>
      <c r="H352" s="2498" t="s">
        <v>5621</v>
      </c>
      <c r="I352" s="2498">
        <v>1</v>
      </c>
      <c r="J352" s="2503"/>
      <c r="K352" s="2503"/>
      <c r="L352" s="2503"/>
      <c r="M352" s="2503"/>
      <c r="N352" s="2503"/>
      <c r="O352" s="2504">
        <f t="shared" si="11"/>
        <v>0</v>
      </c>
      <c r="P352" s="2502"/>
      <c r="Q352" s="2501" t="s">
        <v>11726</v>
      </c>
      <c r="R352" s="3081"/>
      <c r="S352" s="3415"/>
      <c r="T352" s="3396" t="str">
        <f t="shared" si="10"/>
        <v>Please complete all cells in row</v>
      </c>
      <c r="U352" s="3074">
        <v>0</v>
      </c>
    </row>
    <row r="353" spans="2:21" ht="15.75" customHeight="1">
      <c r="B353" s="3643"/>
      <c r="C353" s="3597"/>
      <c r="D353" s="3597"/>
      <c r="E353" s="3597"/>
      <c r="F353" s="3597"/>
      <c r="G353" s="3597"/>
      <c r="H353" s="2498" t="s">
        <v>5621</v>
      </c>
      <c r="I353" s="2498">
        <v>1</v>
      </c>
      <c r="J353" s="2503"/>
      <c r="K353" s="2503"/>
      <c r="L353" s="2503"/>
      <c r="M353" s="2503"/>
      <c r="N353" s="2503"/>
      <c r="O353" s="2504">
        <f t="shared" si="11"/>
        <v>0</v>
      </c>
      <c r="P353" s="2502"/>
      <c r="Q353" s="2501" t="s">
        <v>11727</v>
      </c>
      <c r="R353" s="3081"/>
      <c r="S353" s="3415"/>
      <c r="T353" s="3396" t="str">
        <f t="shared" si="10"/>
        <v>Please complete all cells in row</v>
      </c>
      <c r="U353" s="3074">
        <v>0</v>
      </c>
    </row>
    <row r="354" spans="2:21" ht="15.75" customHeight="1">
      <c r="B354" s="3643"/>
      <c r="C354" s="3597"/>
      <c r="D354" s="3597"/>
      <c r="E354" s="3597"/>
      <c r="F354" s="3597"/>
      <c r="G354" s="3597"/>
      <c r="H354" s="2498" t="s">
        <v>5621</v>
      </c>
      <c r="I354" s="2498">
        <v>1</v>
      </c>
      <c r="J354" s="2503"/>
      <c r="K354" s="2503"/>
      <c r="L354" s="2503"/>
      <c r="M354" s="2503"/>
      <c r="N354" s="2503"/>
      <c r="O354" s="2504">
        <f t="shared" si="11"/>
        <v>0</v>
      </c>
      <c r="P354" s="2502"/>
      <c r="Q354" s="2501" t="s">
        <v>11728</v>
      </c>
      <c r="R354" s="3081"/>
      <c r="S354" s="3415"/>
      <c r="T354" s="3396" t="str">
        <f t="shared" si="10"/>
        <v>Please complete all cells in row</v>
      </c>
      <c r="U354" s="3074">
        <v>0</v>
      </c>
    </row>
    <row r="355" spans="2:21" ht="15.75" customHeight="1">
      <c r="B355" s="3643"/>
      <c r="C355" s="3597"/>
      <c r="D355" s="3597"/>
      <c r="E355" s="3597"/>
      <c r="F355" s="3597"/>
      <c r="G355" s="3597"/>
      <c r="H355" s="2498" t="s">
        <v>5621</v>
      </c>
      <c r="I355" s="2498">
        <v>1</v>
      </c>
      <c r="J355" s="2503"/>
      <c r="K355" s="2503"/>
      <c r="L355" s="2503"/>
      <c r="M355" s="2503"/>
      <c r="N355" s="2503"/>
      <c r="O355" s="2504">
        <f t="shared" si="11"/>
        <v>0</v>
      </c>
      <c r="P355" s="2502"/>
      <c r="Q355" s="2501" t="s">
        <v>11729</v>
      </c>
      <c r="R355" s="3081"/>
      <c r="S355" s="3415"/>
      <c r="T355" s="3396" t="str">
        <f t="shared" si="10"/>
        <v>Please complete all cells in row</v>
      </c>
      <c r="U355" s="3074">
        <v>0</v>
      </c>
    </row>
    <row r="356" spans="2:21" ht="15.75" customHeight="1">
      <c r="B356" s="3643"/>
      <c r="C356" s="3597"/>
      <c r="D356" s="3597"/>
      <c r="E356" s="3597"/>
      <c r="F356" s="3597"/>
      <c r="G356" s="3597"/>
      <c r="H356" s="2498" t="s">
        <v>5621</v>
      </c>
      <c r="I356" s="2498">
        <v>1</v>
      </c>
      <c r="J356" s="2503"/>
      <c r="K356" s="2503"/>
      <c r="L356" s="2503"/>
      <c r="M356" s="2503"/>
      <c r="N356" s="2503"/>
      <c r="O356" s="2504">
        <f t="shared" si="11"/>
        <v>0</v>
      </c>
      <c r="P356" s="2502"/>
      <c r="Q356" s="2501" t="s">
        <v>11730</v>
      </c>
      <c r="R356" s="3081"/>
      <c r="S356" s="3415"/>
      <c r="T356" s="3396" t="str">
        <f t="shared" si="10"/>
        <v>Please complete all cells in row</v>
      </c>
      <c r="U356" s="3074">
        <v>0</v>
      </c>
    </row>
    <row r="357" spans="2:21" ht="15.75" customHeight="1">
      <c r="B357" s="3643"/>
      <c r="C357" s="3597"/>
      <c r="D357" s="3597"/>
      <c r="E357" s="3597"/>
      <c r="F357" s="3597"/>
      <c r="G357" s="3597"/>
      <c r="H357" s="2498" t="s">
        <v>5621</v>
      </c>
      <c r="I357" s="2498">
        <v>1</v>
      </c>
      <c r="J357" s="2503"/>
      <c r="K357" s="2503"/>
      <c r="L357" s="2503"/>
      <c r="M357" s="2503"/>
      <c r="N357" s="2503"/>
      <c r="O357" s="2504">
        <f t="shared" si="11"/>
        <v>0</v>
      </c>
      <c r="P357" s="2502"/>
      <c r="Q357" s="2501" t="s">
        <v>11731</v>
      </c>
      <c r="R357" s="3081"/>
      <c r="S357" s="3415"/>
      <c r="T357" s="3396" t="str">
        <f t="shared" si="10"/>
        <v>Please complete all cells in row</v>
      </c>
      <c r="U357" s="3074">
        <v>0</v>
      </c>
    </row>
    <row r="358" spans="2:21" ht="15.75" customHeight="1">
      <c r="B358" s="3643"/>
      <c r="C358" s="3597"/>
      <c r="D358" s="3597"/>
      <c r="E358" s="3597"/>
      <c r="F358" s="3597"/>
      <c r="G358" s="3597"/>
      <c r="H358" s="2498" t="s">
        <v>5621</v>
      </c>
      <c r="I358" s="2498">
        <v>1</v>
      </c>
      <c r="J358" s="2503"/>
      <c r="K358" s="2503"/>
      <c r="L358" s="2503"/>
      <c r="M358" s="2503"/>
      <c r="N358" s="2503"/>
      <c r="O358" s="2504">
        <f t="shared" si="11"/>
        <v>0</v>
      </c>
      <c r="P358" s="2502"/>
      <c r="Q358" s="2501" t="s">
        <v>11732</v>
      </c>
      <c r="R358" s="3081"/>
      <c r="S358" s="3415"/>
      <c r="T358" s="3396" t="str">
        <f t="shared" si="10"/>
        <v>Please complete all cells in row</v>
      </c>
      <c r="U358" s="3074">
        <v>0</v>
      </c>
    </row>
    <row r="359" spans="2:21" ht="15.75" customHeight="1">
      <c r="B359" s="3643"/>
      <c r="C359" s="3597"/>
      <c r="D359" s="3597"/>
      <c r="E359" s="3597"/>
      <c r="F359" s="3597"/>
      <c r="G359" s="3597"/>
      <c r="H359" s="2498" t="s">
        <v>5621</v>
      </c>
      <c r="I359" s="2498">
        <v>1</v>
      </c>
      <c r="J359" s="2503"/>
      <c r="K359" s="2503"/>
      <c r="L359" s="2503"/>
      <c r="M359" s="2503"/>
      <c r="N359" s="2503"/>
      <c r="O359" s="2504">
        <f t="shared" si="11"/>
        <v>0</v>
      </c>
      <c r="P359" s="2502"/>
      <c r="Q359" s="2501" t="s">
        <v>11733</v>
      </c>
      <c r="R359" s="3081"/>
      <c r="S359" s="3415"/>
      <c r="T359" s="3396" t="str">
        <f t="shared" si="10"/>
        <v>Please complete all cells in row</v>
      </c>
      <c r="U359" s="3074">
        <v>0</v>
      </c>
    </row>
    <row r="360" spans="2:21" ht="15.75" customHeight="1">
      <c r="B360" s="3643"/>
      <c r="C360" s="3597"/>
      <c r="D360" s="3597"/>
      <c r="E360" s="3597"/>
      <c r="F360" s="3597"/>
      <c r="G360" s="3597"/>
      <c r="H360" s="2498" t="s">
        <v>5621</v>
      </c>
      <c r="I360" s="2498">
        <v>1</v>
      </c>
      <c r="J360" s="2503"/>
      <c r="K360" s="2503"/>
      <c r="L360" s="2503"/>
      <c r="M360" s="2503"/>
      <c r="N360" s="2503"/>
      <c r="O360" s="2504">
        <f t="shared" si="11"/>
        <v>0</v>
      </c>
      <c r="P360" s="2502"/>
      <c r="Q360" s="2501" t="s">
        <v>11734</v>
      </c>
      <c r="R360" s="3081"/>
      <c r="S360" s="3415"/>
      <c r="T360" s="3396" t="str">
        <f t="shared" si="10"/>
        <v>Please complete all cells in row</v>
      </c>
      <c r="U360" s="3074">
        <v>0</v>
      </c>
    </row>
    <row r="361" spans="2:21" ht="15.75" customHeight="1">
      <c r="B361" s="3643"/>
      <c r="C361" s="3597"/>
      <c r="D361" s="3597"/>
      <c r="E361" s="3597"/>
      <c r="F361" s="3597"/>
      <c r="G361" s="3597"/>
      <c r="H361" s="2498" t="s">
        <v>5621</v>
      </c>
      <c r="I361" s="2498">
        <v>1</v>
      </c>
      <c r="J361" s="2503"/>
      <c r="K361" s="2503"/>
      <c r="L361" s="2503"/>
      <c r="M361" s="2503"/>
      <c r="N361" s="2503"/>
      <c r="O361" s="2504">
        <f t="shared" si="11"/>
        <v>0</v>
      </c>
      <c r="P361" s="2502"/>
      <c r="Q361" s="2501" t="s">
        <v>11735</v>
      </c>
      <c r="R361" s="3081"/>
      <c r="S361" s="3415"/>
      <c r="T361" s="3396" t="str">
        <f t="shared" si="10"/>
        <v>Please complete all cells in row</v>
      </c>
      <c r="U361" s="3074">
        <v>0</v>
      </c>
    </row>
    <row r="362" spans="2:21" ht="15.75" customHeight="1">
      <c r="B362" s="3643"/>
      <c r="C362" s="3597"/>
      <c r="D362" s="3597"/>
      <c r="E362" s="3597"/>
      <c r="F362" s="3597"/>
      <c r="G362" s="3597"/>
      <c r="H362" s="2498" t="s">
        <v>5621</v>
      </c>
      <c r="I362" s="2498">
        <v>1</v>
      </c>
      <c r="J362" s="2503"/>
      <c r="K362" s="2503"/>
      <c r="L362" s="2503"/>
      <c r="M362" s="2503"/>
      <c r="N362" s="2503"/>
      <c r="O362" s="2504">
        <f t="shared" si="11"/>
        <v>0</v>
      </c>
      <c r="P362" s="2502"/>
      <c r="Q362" s="2501" t="s">
        <v>11736</v>
      </c>
      <c r="R362" s="3081"/>
      <c r="S362" s="3415"/>
      <c r="T362" s="3396" t="str">
        <f t="shared" si="10"/>
        <v>Please complete all cells in row</v>
      </c>
      <c r="U362" s="3074">
        <v>0</v>
      </c>
    </row>
    <row r="363" spans="2:21" ht="15.75" customHeight="1">
      <c r="B363" s="3643"/>
      <c r="C363" s="3597"/>
      <c r="D363" s="3597"/>
      <c r="E363" s="3597"/>
      <c r="F363" s="3597"/>
      <c r="G363" s="3597"/>
      <c r="H363" s="2498" t="s">
        <v>5621</v>
      </c>
      <c r="I363" s="2498">
        <v>1</v>
      </c>
      <c r="J363" s="2503"/>
      <c r="K363" s="2503"/>
      <c r="L363" s="2503"/>
      <c r="M363" s="2503"/>
      <c r="N363" s="2503"/>
      <c r="O363" s="2504">
        <f t="shared" si="11"/>
        <v>0</v>
      </c>
      <c r="P363" s="2502"/>
      <c r="Q363" s="2501" t="s">
        <v>11737</v>
      </c>
      <c r="R363" s="3081"/>
      <c r="S363" s="3415"/>
      <c r="T363" s="3396" t="str">
        <f t="shared" si="10"/>
        <v>Please complete all cells in row</v>
      </c>
      <c r="U363" s="3074">
        <v>0</v>
      </c>
    </row>
    <row r="364" spans="2:21" ht="15.75" customHeight="1">
      <c r="B364" s="3643"/>
      <c r="C364" s="3597"/>
      <c r="D364" s="3597"/>
      <c r="E364" s="3597"/>
      <c r="F364" s="3597"/>
      <c r="G364" s="3597"/>
      <c r="H364" s="2498" t="s">
        <v>5621</v>
      </c>
      <c r="I364" s="2498">
        <v>1</v>
      </c>
      <c r="J364" s="2503"/>
      <c r="K364" s="2503"/>
      <c r="L364" s="2503"/>
      <c r="M364" s="2503"/>
      <c r="N364" s="2503"/>
      <c r="O364" s="2504">
        <f t="shared" si="11"/>
        <v>0</v>
      </c>
      <c r="P364" s="2502"/>
      <c r="Q364" s="2501" t="s">
        <v>11738</v>
      </c>
      <c r="R364" s="3081"/>
      <c r="S364" s="3415"/>
      <c r="T364" s="3396" t="str">
        <f t="shared" si="10"/>
        <v>Please complete all cells in row</v>
      </c>
      <c r="U364" s="3074">
        <v>0</v>
      </c>
    </row>
    <row r="365" spans="2:21" ht="15.75" customHeight="1">
      <c r="B365" s="3643"/>
      <c r="C365" s="3597"/>
      <c r="D365" s="3597"/>
      <c r="E365" s="3597"/>
      <c r="F365" s="3597"/>
      <c r="G365" s="3597"/>
      <c r="H365" s="2498" t="s">
        <v>5621</v>
      </c>
      <c r="I365" s="2498">
        <v>1</v>
      </c>
      <c r="J365" s="2503"/>
      <c r="K365" s="2503"/>
      <c r="L365" s="2503"/>
      <c r="M365" s="2503"/>
      <c r="N365" s="2503"/>
      <c r="O365" s="2504">
        <f t="shared" si="11"/>
        <v>0</v>
      </c>
      <c r="P365" s="2502"/>
      <c r="Q365" s="2501" t="s">
        <v>11739</v>
      </c>
      <c r="R365" s="3081"/>
      <c r="S365" s="3415"/>
      <c r="T365" s="3396" t="str">
        <f t="shared" si="10"/>
        <v>Please complete all cells in row</v>
      </c>
      <c r="U365" s="3074">
        <v>0</v>
      </c>
    </row>
    <row r="366" spans="2:21" ht="15.75" customHeight="1">
      <c r="B366" s="3643"/>
      <c r="C366" s="3597"/>
      <c r="D366" s="3597"/>
      <c r="E366" s="3597"/>
      <c r="F366" s="3597"/>
      <c r="G366" s="3597"/>
      <c r="H366" s="2498" t="s">
        <v>5621</v>
      </c>
      <c r="I366" s="2498">
        <v>1</v>
      </c>
      <c r="J366" s="2503"/>
      <c r="K366" s="2503"/>
      <c r="L366" s="2503"/>
      <c r="M366" s="2503"/>
      <c r="N366" s="2503"/>
      <c r="O366" s="2504">
        <f t="shared" si="11"/>
        <v>0</v>
      </c>
      <c r="P366" s="2502"/>
      <c r="Q366" s="2501" t="s">
        <v>11740</v>
      </c>
      <c r="R366" s="3081"/>
      <c r="S366" s="3415"/>
      <c r="T366" s="3396" t="str">
        <f t="shared" si="10"/>
        <v>Please complete all cells in row</v>
      </c>
      <c r="U366" s="3074">
        <v>0</v>
      </c>
    </row>
    <row r="367" spans="2:21" ht="15.75" customHeight="1">
      <c r="B367" s="3643"/>
      <c r="C367" s="3597"/>
      <c r="D367" s="3597"/>
      <c r="E367" s="3597"/>
      <c r="F367" s="3597"/>
      <c r="G367" s="3597"/>
      <c r="H367" s="2498" t="s">
        <v>5621</v>
      </c>
      <c r="I367" s="2498">
        <v>1</v>
      </c>
      <c r="J367" s="2503"/>
      <c r="K367" s="2503"/>
      <c r="L367" s="2503"/>
      <c r="M367" s="2503"/>
      <c r="N367" s="2503"/>
      <c r="O367" s="2504">
        <f t="shared" si="11"/>
        <v>0</v>
      </c>
      <c r="P367" s="2502"/>
      <c r="Q367" s="2501" t="s">
        <v>11741</v>
      </c>
      <c r="R367" s="3081"/>
      <c r="S367" s="3415"/>
      <c r="T367" s="3396" t="str">
        <f t="shared" si="10"/>
        <v>Please complete all cells in row</v>
      </c>
      <c r="U367" s="3074">
        <v>0</v>
      </c>
    </row>
    <row r="368" spans="2:21" ht="15.75" customHeight="1">
      <c r="B368" s="3643"/>
      <c r="C368" s="3597"/>
      <c r="D368" s="3597"/>
      <c r="E368" s="3597"/>
      <c r="F368" s="3597"/>
      <c r="G368" s="3597"/>
      <c r="H368" s="2498" t="s">
        <v>5621</v>
      </c>
      <c r="I368" s="2498">
        <v>1</v>
      </c>
      <c r="J368" s="2503"/>
      <c r="K368" s="2503"/>
      <c r="L368" s="2503"/>
      <c r="M368" s="2503"/>
      <c r="N368" s="2503"/>
      <c r="O368" s="2504">
        <f t="shared" si="11"/>
        <v>0</v>
      </c>
      <c r="P368" s="2502"/>
      <c r="Q368" s="2501" t="s">
        <v>11742</v>
      </c>
      <c r="R368" s="3081"/>
      <c r="S368" s="3415"/>
      <c r="T368" s="3396" t="str">
        <f t="shared" si="10"/>
        <v>Please complete all cells in row</v>
      </c>
      <c r="U368" s="3074">
        <v>0</v>
      </c>
    </row>
    <row r="369" spans="2:21" ht="15.75" customHeight="1">
      <c r="B369" s="3643"/>
      <c r="C369" s="3597"/>
      <c r="D369" s="3597"/>
      <c r="E369" s="3597"/>
      <c r="F369" s="3597"/>
      <c r="G369" s="3597"/>
      <c r="H369" s="2498" t="s">
        <v>5621</v>
      </c>
      <c r="I369" s="2498">
        <v>1</v>
      </c>
      <c r="J369" s="2503"/>
      <c r="K369" s="2503"/>
      <c r="L369" s="2503"/>
      <c r="M369" s="2503"/>
      <c r="N369" s="2503"/>
      <c r="O369" s="2504">
        <f t="shared" si="11"/>
        <v>0</v>
      </c>
      <c r="P369" s="2502"/>
      <c r="Q369" s="2501" t="s">
        <v>11743</v>
      </c>
      <c r="R369" s="3081"/>
      <c r="S369" s="3415"/>
      <c r="T369" s="3396" t="str">
        <f t="shared" si="10"/>
        <v>Please complete all cells in row</v>
      </c>
      <c r="U369" s="3074">
        <v>0</v>
      </c>
    </row>
    <row r="370" spans="2:21" ht="15.75" customHeight="1">
      <c r="B370" s="3643"/>
      <c r="C370" s="3597"/>
      <c r="D370" s="3597"/>
      <c r="E370" s="3597"/>
      <c r="F370" s="3597"/>
      <c r="G370" s="3597"/>
      <c r="H370" s="2498" t="s">
        <v>5621</v>
      </c>
      <c r="I370" s="2498">
        <v>1</v>
      </c>
      <c r="J370" s="2503"/>
      <c r="K370" s="2503"/>
      <c r="L370" s="2503"/>
      <c r="M370" s="2503"/>
      <c r="N370" s="2503"/>
      <c r="O370" s="2504">
        <f t="shared" si="11"/>
        <v>0</v>
      </c>
      <c r="P370" s="2502"/>
      <c r="Q370" s="2501" t="s">
        <v>11744</v>
      </c>
      <c r="R370" s="3081"/>
      <c r="S370" s="3415"/>
      <c r="T370" s="3396" t="str">
        <f t="shared" si="10"/>
        <v>Please complete all cells in row</v>
      </c>
      <c r="U370" s="3074">
        <v>0</v>
      </c>
    </row>
    <row r="371" spans="2:21" ht="15.75" customHeight="1">
      <c r="B371" s="3643"/>
      <c r="C371" s="3597"/>
      <c r="D371" s="3597"/>
      <c r="E371" s="3597"/>
      <c r="F371" s="3597"/>
      <c r="G371" s="3597"/>
      <c r="H371" s="2498" t="s">
        <v>5621</v>
      </c>
      <c r="I371" s="2498">
        <v>1</v>
      </c>
      <c r="J371" s="2503"/>
      <c r="K371" s="2503"/>
      <c r="L371" s="2503"/>
      <c r="M371" s="2503"/>
      <c r="N371" s="2503"/>
      <c r="O371" s="2504">
        <f t="shared" si="11"/>
        <v>0</v>
      </c>
      <c r="P371" s="2502"/>
      <c r="Q371" s="2501" t="s">
        <v>11745</v>
      </c>
      <c r="R371" s="3081"/>
      <c r="S371" s="3415"/>
      <c r="T371" s="3396" t="str">
        <f t="shared" si="10"/>
        <v>Please complete all cells in row</v>
      </c>
      <c r="U371" s="3074">
        <v>0</v>
      </c>
    </row>
    <row r="372" spans="2:21" ht="15.75" customHeight="1">
      <c r="B372" s="3643"/>
      <c r="C372" s="3597"/>
      <c r="D372" s="3597"/>
      <c r="E372" s="3597"/>
      <c r="F372" s="3597"/>
      <c r="G372" s="3597"/>
      <c r="H372" s="2498" t="s">
        <v>5621</v>
      </c>
      <c r="I372" s="2498">
        <v>1</v>
      </c>
      <c r="J372" s="2503"/>
      <c r="K372" s="2503"/>
      <c r="L372" s="2503"/>
      <c r="M372" s="2503"/>
      <c r="N372" s="2503"/>
      <c r="O372" s="2504">
        <f t="shared" si="11"/>
        <v>0</v>
      </c>
      <c r="P372" s="2502"/>
      <c r="Q372" s="2501" t="s">
        <v>11746</v>
      </c>
      <c r="R372" s="3081"/>
      <c r="S372" s="3415"/>
      <c r="T372" s="3396" t="str">
        <f t="shared" si="10"/>
        <v>Please complete all cells in row</v>
      </c>
      <c r="U372" s="3074">
        <v>0</v>
      </c>
    </row>
    <row r="373" spans="2:21" ht="15.75" customHeight="1">
      <c r="B373" s="3643"/>
      <c r="C373" s="3597"/>
      <c r="D373" s="3597"/>
      <c r="E373" s="3597"/>
      <c r="F373" s="3597"/>
      <c r="G373" s="3597"/>
      <c r="H373" s="2498" t="s">
        <v>5621</v>
      </c>
      <c r="I373" s="2498">
        <v>1</v>
      </c>
      <c r="J373" s="2503"/>
      <c r="K373" s="2503"/>
      <c r="L373" s="2503"/>
      <c r="M373" s="2503"/>
      <c r="N373" s="2503"/>
      <c r="O373" s="2504">
        <f t="shared" si="11"/>
        <v>0</v>
      </c>
      <c r="P373" s="2502"/>
      <c r="Q373" s="2501" t="s">
        <v>11747</v>
      </c>
      <c r="R373" s="3081"/>
      <c r="S373" s="3415"/>
      <c r="T373" s="3396" t="str">
        <f t="shared" si="10"/>
        <v>Please complete all cells in row</v>
      </c>
      <c r="U373" s="3074">
        <v>0</v>
      </c>
    </row>
    <row r="374" spans="2:21" ht="15.75" customHeight="1">
      <c r="B374" s="3643"/>
      <c r="C374" s="3597"/>
      <c r="D374" s="3597"/>
      <c r="E374" s="3597"/>
      <c r="F374" s="3597"/>
      <c r="G374" s="3597"/>
      <c r="H374" s="2498" t="s">
        <v>5621</v>
      </c>
      <c r="I374" s="2498">
        <v>1</v>
      </c>
      <c r="J374" s="2503"/>
      <c r="K374" s="2503"/>
      <c r="L374" s="2503"/>
      <c r="M374" s="2503"/>
      <c r="N374" s="2503"/>
      <c r="O374" s="2504">
        <f t="shared" si="11"/>
        <v>0</v>
      </c>
      <c r="P374" s="2502"/>
      <c r="Q374" s="2501" t="s">
        <v>11748</v>
      </c>
      <c r="R374" s="3081"/>
      <c r="S374" s="3415"/>
      <c r="T374" s="3396" t="str">
        <f t="shared" si="10"/>
        <v>Please complete all cells in row</v>
      </c>
      <c r="U374" s="3074">
        <v>0</v>
      </c>
    </row>
    <row r="375" spans="2:21" ht="15.75" customHeight="1">
      <c r="B375" s="3643"/>
      <c r="C375" s="3597"/>
      <c r="D375" s="3597"/>
      <c r="E375" s="3597"/>
      <c r="F375" s="3597"/>
      <c r="G375" s="3597"/>
      <c r="H375" s="2498" t="s">
        <v>5621</v>
      </c>
      <c r="I375" s="2498">
        <v>1</v>
      </c>
      <c r="J375" s="2503"/>
      <c r="K375" s="2503"/>
      <c r="L375" s="2503"/>
      <c r="M375" s="2503"/>
      <c r="N375" s="2503"/>
      <c r="O375" s="2504">
        <f t="shared" si="11"/>
        <v>0</v>
      </c>
      <c r="P375" s="2502"/>
      <c r="Q375" s="2501" t="s">
        <v>11749</v>
      </c>
      <c r="R375" s="3081"/>
      <c r="S375" s="3415"/>
      <c r="T375" s="3396" t="str">
        <f t="shared" si="10"/>
        <v>Please complete all cells in row</v>
      </c>
      <c r="U375" s="3074">
        <v>0</v>
      </c>
    </row>
    <row r="376" spans="2:21" ht="15.75" customHeight="1">
      <c r="B376" s="3643"/>
      <c r="C376" s="3597"/>
      <c r="D376" s="3597"/>
      <c r="E376" s="3597"/>
      <c r="F376" s="3597"/>
      <c r="G376" s="3597"/>
      <c r="H376" s="2498" t="s">
        <v>5621</v>
      </c>
      <c r="I376" s="2498">
        <v>1</v>
      </c>
      <c r="J376" s="2503"/>
      <c r="K376" s="2503"/>
      <c r="L376" s="2503"/>
      <c r="M376" s="2503"/>
      <c r="N376" s="2503"/>
      <c r="O376" s="2504">
        <f t="shared" si="11"/>
        <v>0</v>
      </c>
      <c r="P376" s="2502"/>
      <c r="Q376" s="2501" t="s">
        <v>11750</v>
      </c>
      <c r="R376" s="3081"/>
      <c r="S376" s="3415"/>
      <c r="T376" s="3396" t="str">
        <f t="shared" si="10"/>
        <v>Please complete all cells in row</v>
      </c>
      <c r="U376" s="3074">
        <v>0</v>
      </c>
    </row>
    <row r="377" spans="2:21" ht="15.75" customHeight="1">
      <c r="B377" s="3643"/>
      <c r="C377" s="3597"/>
      <c r="D377" s="3597"/>
      <c r="E377" s="3597"/>
      <c r="F377" s="3597"/>
      <c r="G377" s="3597"/>
      <c r="H377" s="2498" t="s">
        <v>5621</v>
      </c>
      <c r="I377" s="2498">
        <v>1</v>
      </c>
      <c r="J377" s="2503"/>
      <c r="K377" s="2503"/>
      <c r="L377" s="2503"/>
      <c r="M377" s="2503"/>
      <c r="N377" s="2503"/>
      <c r="O377" s="2504">
        <f t="shared" si="11"/>
        <v>0</v>
      </c>
      <c r="P377" s="2502"/>
      <c r="Q377" s="2501" t="s">
        <v>11751</v>
      </c>
      <c r="R377" s="3081"/>
      <c r="S377" s="3415"/>
      <c r="T377" s="3396" t="str">
        <f t="shared" si="10"/>
        <v>Please complete all cells in row</v>
      </c>
      <c r="U377" s="3074">
        <v>0</v>
      </c>
    </row>
    <row r="378" spans="2:21" ht="15.75" customHeight="1">
      <c r="B378" s="3643"/>
      <c r="C378" s="3597"/>
      <c r="D378" s="3597"/>
      <c r="E378" s="3597"/>
      <c r="F378" s="3597"/>
      <c r="G378" s="3597"/>
      <c r="H378" s="2498" t="s">
        <v>5621</v>
      </c>
      <c r="I378" s="2498">
        <v>1</v>
      </c>
      <c r="J378" s="2503"/>
      <c r="K378" s="2503"/>
      <c r="L378" s="2503"/>
      <c r="M378" s="2503"/>
      <c r="N378" s="2503"/>
      <c r="O378" s="2504">
        <f t="shared" si="11"/>
        <v>0</v>
      </c>
      <c r="P378" s="2502"/>
      <c r="Q378" s="2501" t="s">
        <v>11752</v>
      </c>
      <c r="R378" s="3081"/>
      <c r="S378" s="3415"/>
      <c r="T378" s="3396" t="str">
        <f t="shared" si="10"/>
        <v>Please complete all cells in row</v>
      </c>
      <c r="U378" s="3074">
        <v>0</v>
      </c>
    </row>
    <row r="379" spans="2:21" ht="15.75" customHeight="1">
      <c r="B379" s="3643"/>
      <c r="C379" s="3597"/>
      <c r="D379" s="3597"/>
      <c r="E379" s="3597"/>
      <c r="F379" s="3597"/>
      <c r="G379" s="3597"/>
      <c r="H379" s="2498" t="s">
        <v>5621</v>
      </c>
      <c r="I379" s="2498">
        <v>1</v>
      </c>
      <c r="J379" s="2503"/>
      <c r="K379" s="2503"/>
      <c r="L379" s="2503"/>
      <c r="M379" s="2503"/>
      <c r="N379" s="2503"/>
      <c r="O379" s="2504">
        <f t="shared" si="11"/>
        <v>0</v>
      </c>
      <c r="P379" s="2502"/>
      <c r="Q379" s="2501" t="s">
        <v>11753</v>
      </c>
      <c r="R379" s="3081"/>
      <c r="S379" s="3415"/>
      <c r="T379" s="3396" t="str">
        <f t="shared" si="10"/>
        <v>Please complete all cells in row</v>
      </c>
      <c r="U379" s="3074">
        <v>0</v>
      </c>
    </row>
    <row r="380" spans="2:21" ht="15.75" customHeight="1">
      <c r="B380" s="3643"/>
      <c r="C380" s="3597"/>
      <c r="D380" s="3597"/>
      <c r="E380" s="3597"/>
      <c r="F380" s="3597"/>
      <c r="G380" s="3597"/>
      <c r="H380" s="2498" t="s">
        <v>5621</v>
      </c>
      <c r="I380" s="2498">
        <v>1</v>
      </c>
      <c r="J380" s="2503"/>
      <c r="K380" s="2503"/>
      <c r="L380" s="2503"/>
      <c r="M380" s="2503"/>
      <c r="N380" s="2503"/>
      <c r="O380" s="2504">
        <f t="shared" si="11"/>
        <v>0</v>
      </c>
      <c r="P380" s="2502"/>
      <c r="Q380" s="2501" t="s">
        <v>11754</v>
      </c>
      <c r="R380" s="3081"/>
      <c r="S380" s="3415"/>
      <c r="T380" s="3396" t="str">
        <f t="shared" si="10"/>
        <v>Please complete all cells in row</v>
      </c>
      <c r="U380" s="3074">
        <v>0</v>
      </c>
    </row>
    <row r="381" spans="2:21" ht="15.75" customHeight="1">
      <c r="B381" s="3643"/>
      <c r="C381" s="3597"/>
      <c r="D381" s="3597"/>
      <c r="E381" s="3597"/>
      <c r="F381" s="3597"/>
      <c r="G381" s="3597"/>
      <c r="H381" s="2498" t="s">
        <v>5621</v>
      </c>
      <c r="I381" s="2498">
        <v>1</v>
      </c>
      <c r="J381" s="2503"/>
      <c r="K381" s="2503"/>
      <c r="L381" s="2503"/>
      <c r="M381" s="2503"/>
      <c r="N381" s="2503"/>
      <c r="O381" s="2504">
        <f t="shared" si="11"/>
        <v>0</v>
      </c>
      <c r="P381" s="2502"/>
      <c r="Q381" s="2501" t="s">
        <v>11755</v>
      </c>
      <c r="R381" s="3081"/>
      <c r="S381" s="3415"/>
      <c r="T381" s="3396" t="str">
        <f t="shared" si="10"/>
        <v>Please complete all cells in row</v>
      </c>
      <c r="U381" s="3074">
        <v>0</v>
      </c>
    </row>
    <row r="382" spans="2:21" ht="15.75" customHeight="1">
      <c r="B382" s="3643"/>
      <c r="C382" s="3597"/>
      <c r="D382" s="3597"/>
      <c r="E382" s="3597"/>
      <c r="F382" s="3597"/>
      <c r="G382" s="3597"/>
      <c r="H382" s="2498" t="s">
        <v>5621</v>
      </c>
      <c r="I382" s="2498">
        <v>1</v>
      </c>
      <c r="J382" s="2503"/>
      <c r="K382" s="2503"/>
      <c r="L382" s="2503"/>
      <c r="M382" s="2503"/>
      <c r="N382" s="2503"/>
      <c r="O382" s="2504">
        <f t="shared" si="11"/>
        <v>0</v>
      </c>
      <c r="P382" s="2502"/>
      <c r="Q382" s="2501" t="s">
        <v>11756</v>
      </c>
      <c r="R382" s="3081"/>
      <c r="S382" s="3415"/>
      <c r="T382" s="3396" t="str">
        <f t="shared" si="10"/>
        <v>Please complete all cells in row</v>
      </c>
      <c r="U382" s="3074">
        <v>0</v>
      </c>
    </row>
    <row r="383" spans="2:21" ht="15.75" customHeight="1">
      <c r="B383" s="3643"/>
      <c r="C383" s="3597"/>
      <c r="D383" s="3597"/>
      <c r="E383" s="3597"/>
      <c r="F383" s="3597"/>
      <c r="G383" s="3597"/>
      <c r="H383" s="2498" t="s">
        <v>5621</v>
      </c>
      <c r="I383" s="2498">
        <v>1</v>
      </c>
      <c r="J383" s="2503"/>
      <c r="K383" s="2503"/>
      <c r="L383" s="2503"/>
      <c r="M383" s="2503"/>
      <c r="N383" s="2503"/>
      <c r="O383" s="2504">
        <f t="shared" si="11"/>
        <v>0</v>
      </c>
      <c r="P383" s="2502"/>
      <c r="Q383" s="2501" t="s">
        <v>11757</v>
      </c>
      <c r="R383" s="3081"/>
      <c r="S383" s="3415"/>
      <c r="T383" s="3396" t="str">
        <f t="shared" si="10"/>
        <v>Please complete all cells in row</v>
      </c>
      <c r="U383" s="3074">
        <v>0</v>
      </c>
    </row>
    <row r="384" spans="2:21" ht="15.75" customHeight="1">
      <c r="B384" s="3643"/>
      <c r="C384" s="3597"/>
      <c r="D384" s="3597"/>
      <c r="E384" s="3597"/>
      <c r="F384" s="3597"/>
      <c r="G384" s="3597"/>
      <c r="H384" s="2498" t="s">
        <v>5621</v>
      </c>
      <c r="I384" s="2498">
        <v>1</v>
      </c>
      <c r="J384" s="2503"/>
      <c r="K384" s="2503"/>
      <c r="L384" s="2503"/>
      <c r="M384" s="2503"/>
      <c r="N384" s="2503"/>
      <c r="O384" s="2504">
        <f t="shared" si="11"/>
        <v>0</v>
      </c>
      <c r="P384" s="2502"/>
      <c r="Q384" s="2501" t="s">
        <v>11758</v>
      </c>
      <c r="R384" s="3081"/>
      <c r="S384" s="3415"/>
      <c r="T384" s="3396" t="str">
        <f t="shared" si="10"/>
        <v>Please complete all cells in row</v>
      </c>
      <c r="U384" s="3074">
        <v>0</v>
      </c>
    </row>
    <row r="385" spans="2:21" ht="15.75" customHeight="1">
      <c r="B385" s="3643"/>
      <c r="C385" s="3597"/>
      <c r="D385" s="3597"/>
      <c r="E385" s="3597"/>
      <c r="F385" s="3597"/>
      <c r="G385" s="3597"/>
      <c r="H385" s="2498" t="s">
        <v>5621</v>
      </c>
      <c r="I385" s="2498">
        <v>1</v>
      </c>
      <c r="J385" s="2503"/>
      <c r="K385" s="2503"/>
      <c r="L385" s="2503"/>
      <c r="M385" s="2503"/>
      <c r="N385" s="2503"/>
      <c r="O385" s="2504">
        <f t="shared" si="11"/>
        <v>0</v>
      </c>
      <c r="P385" s="2502"/>
      <c r="Q385" s="2501" t="s">
        <v>11759</v>
      </c>
      <c r="R385" s="3081"/>
      <c r="S385" s="3415"/>
      <c r="T385" s="3396" t="str">
        <f t="shared" si="10"/>
        <v>Please complete all cells in row</v>
      </c>
      <c r="U385" s="3074">
        <v>0</v>
      </c>
    </row>
    <row r="386" spans="2:21" ht="15.75" customHeight="1">
      <c r="B386" s="3643"/>
      <c r="C386" s="3597"/>
      <c r="D386" s="3597"/>
      <c r="E386" s="3597"/>
      <c r="F386" s="3597"/>
      <c r="G386" s="3597"/>
      <c r="H386" s="2498" t="s">
        <v>5621</v>
      </c>
      <c r="I386" s="2498">
        <v>1</v>
      </c>
      <c r="J386" s="2503"/>
      <c r="K386" s="2503"/>
      <c r="L386" s="2503"/>
      <c r="M386" s="2503"/>
      <c r="N386" s="2503"/>
      <c r="O386" s="2504">
        <f t="shared" si="11"/>
        <v>0</v>
      </c>
      <c r="P386" s="2502"/>
      <c r="Q386" s="2501" t="s">
        <v>11760</v>
      </c>
      <c r="R386" s="3081"/>
      <c r="S386" s="3415"/>
      <c r="T386" s="3396" t="str">
        <f t="shared" si="10"/>
        <v>Please complete all cells in row</v>
      </c>
      <c r="U386" s="3074">
        <v>0</v>
      </c>
    </row>
    <row r="387" spans="2:21" ht="15.75" customHeight="1">
      <c r="B387" s="3643"/>
      <c r="C387" s="3597"/>
      <c r="D387" s="3597"/>
      <c r="E387" s="3597"/>
      <c r="F387" s="3597"/>
      <c r="G387" s="3597"/>
      <c r="H387" s="2498" t="s">
        <v>5621</v>
      </c>
      <c r="I387" s="2498">
        <v>1</v>
      </c>
      <c r="J387" s="2503"/>
      <c r="K387" s="2503"/>
      <c r="L387" s="2503"/>
      <c r="M387" s="2503"/>
      <c r="N387" s="2503"/>
      <c r="O387" s="2504">
        <f t="shared" si="11"/>
        <v>0</v>
      </c>
      <c r="P387" s="2502"/>
      <c r="Q387" s="2501" t="s">
        <v>11761</v>
      </c>
      <c r="R387" s="3081"/>
      <c r="S387" s="3415"/>
      <c r="T387" s="3396" t="str">
        <f t="shared" si="10"/>
        <v>Please complete all cells in row</v>
      </c>
      <c r="U387" s="3074">
        <v>0</v>
      </c>
    </row>
    <row r="388" spans="2:21" ht="15.75" customHeight="1">
      <c r="B388" s="3643"/>
      <c r="C388" s="3597"/>
      <c r="D388" s="3597"/>
      <c r="E388" s="3597"/>
      <c r="F388" s="3597"/>
      <c r="G388" s="3597"/>
      <c r="H388" s="2498" t="s">
        <v>5621</v>
      </c>
      <c r="I388" s="2498">
        <v>1</v>
      </c>
      <c r="J388" s="2503"/>
      <c r="K388" s="2503"/>
      <c r="L388" s="2503"/>
      <c r="M388" s="2503"/>
      <c r="N388" s="2503"/>
      <c r="O388" s="2504">
        <f t="shared" si="11"/>
        <v>0</v>
      </c>
      <c r="P388" s="2502"/>
      <c r="Q388" s="2501" t="s">
        <v>11762</v>
      </c>
      <c r="R388" s="3081"/>
      <c r="S388" s="3415"/>
      <c r="T388" s="3396" t="str">
        <f t="shared" si="10"/>
        <v>Please complete all cells in row</v>
      </c>
      <c r="U388" s="3074">
        <v>0</v>
      </c>
    </row>
    <row r="389" spans="2:21" ht="15.75" customHeight="1">
      <c r="B389" s="3643"/>
      <c r="C389" s="3597"/>
      <c r="D389" s="3597"/>
      <c r="E389" s="3597"/>
      <c r="F389" s="3597"/>
      <c r="G389" s="3597"/>
      <c r="H389" s="2498" t="s">
        <v>5621</v>
      </c>
      <c r="I389" s="2498">
        <v>1</v>
      </c>
      <c r="J389" s="2503"/>
      <c r="K389" s="2503"/>
      <c r="L389" s="2503"/>
      <c r="M389" s="2503"/>
      <c r="N389" s="2503"/>
      <c r="O389" s="2504">
        <f t="shared" si="11"/>
        <v>0</v>
      </c>
      <c r="P389" s="2502"/>
      <c r="Q389" s="2501" t="s">
        <v>11763</v>
      </c>
      <c r="R389" s="3081"/>
      <c r="S389" s="3415"/>
      <c r="T389" s="3396" t="str">
        <f t="shared" si="10"/>
        <v>Please complete all cells in row</v>
      </c>
      <c r="U389" s="3074">
        <v>0</v>
      </c>
    </row>
    <row r="390" spans="2:21" ht="15.75" customHeight="1">
      <c r="B390" s="3643"/>
      <c r="C390" s="3597"/>
      <c r="D390" s="3597"/>
      <c r="E390" s="3597"/>
      <c r="F390" s="3597"/>
      <c r="G390" s="3597"/>
      <c r="H390" s="2498" t="s">
        <v>5621</v>
      </c>
      <c r="I390" s="2498">
        <v>1</v>
      </c>
      <c r="J390" s="2503"/>
      <c r="K390" s="2503"/>
      <c r="L390" s="2503"/>
      <c r="M390" s="2503"/>
      <c r="N390" s="2503"/>
      <c r="O390" s="2504">
        <f t="shared" si="11"/>
        <v>0</v>
      </c>
      <c r="P390" s="2502"/>
      <c r="Q390" s="2501" t="s">
        <v>11764</v>
      </c>
      <c r="R390" s="3081"/>
      <c r="S390" s="3415"/>
      <c r="T390" s="3396" t="str">
        <f t="shared" si="10"/>
        <v>Please complete all cells in row</v>
      </c>
      <c r="U390" s="3074">
        <v>0</v>
      </c>
    </row>
    <row r="391" spans="2:21" ht="15.75" customHeight="1">
      <c r="B391" s="3643"/>
      <c r="C391" s="3597"/>
      <c r="D391" s="3597"/>
      <c r="E391" s="3597"/>
      <c r="F391" s="3597"/>
      <c r="G391" s="3597"/>
      <c r="H391" s="2498" t="s">
        <v>5621</v>
      </c>
      <c r="I391" s="2498">
        <v>1</v>
      </c>
      <c r="J391" s="2503"/>
      <c r="K391" s="2503"/>
      <c r="L391" s="2503"/>
      <c r="M391" s="2503"/>
      <c r="N391" s="2503"/>
      <c r="O391" s="2504">
        <f t="shared" si="11"/>
        <v>0</v>
      </c>
      <c r="P391" s="2502"/>
      <c r="Q391" s="2501" t="s">
        <v>11765</v>
      </c>
      <c r="R391" s="3081"/>
      <c r="S391" s="3415"/>
      <c r="T391" s="3396" t="str">
        <f t="shared" ref="T391:T408" si="12">IF( COUNTBLANK(B391:O391) = U391, 0, rngIncomplete )</f>
        <v>Please complete all cells in row</v>
      </c>
      <c r="U391" s="3074">
        <v>0</v>
      </c>
    </row>
    <row r="392" spans="2:21" ht="15.75" customHeight="1">
      <c r="B392" s="3643"/>
      <c r="C392" s="3597"/>
      <c r="D392" s="3597"/>
      <c r="E392" s="3597"/>
      <c r="F392" s="3597"/>
      <c r="G392" s="3597"/>
      <c r="H392" s="2498" t="s">
        <v>5621</v>
      </c>
      <c r="I392" s="2498">
        <v>1</v>
      </c>
      <c r="J392" s="2503"/>
      <c r="K392" s="2503"/>
      <c r="L392" s="2503"/>
      <c r="M392" s="2503"/>
      <c r="N392" s="2503"/>
      <c r="O392" s="2504">
        <f t="shared" si="11"/>
        <v>0</v>
      </c>
      <c r="P392" s="2502"/>
      <c r="Q392" s="2501" t="s">
        <v>11766</v>
      </c>
      <c r="R392" s="3081"/>
      <c r="S392" s="3415"/>
      <c r="T392" s="3396" t="str">
        <f t="shared" si="12"/>
        <v>Please complete all cells in row</v>
      </c>
      <c r="U392" s="3074">
        <v>0</v>
      </c>
    </row>
    <row r="393" spans="2:21" ht="15.75" customHeight="1">
      <c r="B393" s="3643"/>
      <c r="C393" s="3597"/>
      <c r="D393" s="3597"/>
      <c r="E393" s="3597"/>
      <c r="F393" s="3597"/>
      <c r="G393" s="3597"/>
      <c r="H393" s="2498" t="s">
        <v>5621</v>
      </c>
      <c r="I393" s="2498">
        <v>1</v>
      </c>
      <c r="J393" s="2503"/>
      <c r="K393" s="2503"/>
      <c r="L393" s="2503"/>
      <c r="M393" s="2503"/>
      <c r="N393" s="2503"/>
      <c r="O393" s="2504">
        <f t="shared" ref="O393:O407" si="13">IFERROR(SUM(J393:N393), 0)</f>
        <v>0</v>
      </c>
      <c r="P393" s="2502"/>
      <c r="Q393" s="2501" t="s">
        <v>11767</v>
      </c>
      <c r="R393" s="3081"/>
      <c r="S393" s="3415"/>
      <c r="T393" s="3396" t="str">
        <f t="shared" si="12"/>
        <v>Please complete all cells in row</v>
      </c>
      <c r="U393" s="3074">
        <v>0</v>
      </c>
    </row>
    <row r="394" spans="2:21" ht="15.75" customHeight="1">
      <c r="B394" s="3643"/>
      <c r="C394" s="3597"/>
      <c r="D394" s="3597"/>
      <c r="E394" s="3597"/>
      <c r="F394" s="3597"/>
      <c r="G394" s="3597"/>
      <c r="H394" s="2498" t="s">
        <v>5621</v>
      </c>
      <c r="I394" s="2498">
        <v>1</v>
      </c>
      <c r="J394" s="2503"/>
      <c r="K394" s="2503"/>
      <c r="L394" s="2503"/>
      <c r="M394" s="2503"/>
      <c r="N394" s="2503"/>
      <c r="O394" s="2504">
        <f t="shared" si="13"/>
        <v>0</v>
      </c>
      <c r="P394" s="2502"/>
      <c r="Q394" s="2501" t="s">
        <v>11768</v>
      </c>
      <c r="R394" s="3081"/>
      <c r="S394" s="3415"/>
      <c r="T394" s="3396" t="str">
        <f t="shared" si="12"/>
        <v>Please complete all cells in row</v>
      </c>
      <c r="U394" s="3074">
        <v>0</v>
      </c>
    </row>
    <row r="395" spans="2:21" ht="15.75" customHeight="1">
      <c r="B395" s="3643"/>
      <c r="C395" s="3597"/>
      <c r="D395" s="3597"/>
      <c r="E395" s="3597"/>
      <c r="F395" s="3597"/>
      <c r="G395" s="3597"/>
      <c r="H395" s="2498" t="s">
        <v>5621</v>
      </c>
      <c r="I395" s="2498">
        <v>1</v>
      </c>
      <c r="J395" s="2503"/>
      <c r="K395" s="2503"/>
      <c r="L395" s="2503"/>
      <c r="M395" s="2503"/>
      <c r="N395" s="2503"/>
      <c r="O395" s="2504">
        <f t="shared" si="13"/>
        <v>0</v>
      </c>
      <c r="P395" s="2502"/>
      <c r="Q395" s="2501" t="s">
        <v>11769</v>
      </c>
      <c r="R395" s="3081"/>
      <c r="S395" s="3415"/>
      <c r="T395" s="3396" t="str">
        <f t="shared" si="12"/>
        <v>Please complete all cells in row</v>
      </c>
      <c r="U395" s="3074">
        <v>0</v>
      </c>
    </row>
    <row r="396" spans="2:21" ht="15.75" customHeight="1">
      <c r="B396" s="3643"/>
      <c r="C396" s="3597"/>
      <c r="D396" s="3597"/>
      <c r="E396" s="3597"/>
      <c r="F396" s="3597"/>
      <c r="G396" s="3597"/>
      <c r="H396" s="2498" t="s">
        <v>5621</v>
      </c>
      <c r="I396" s="2498">
        <v>1</v>
      </c>
      <c r="J396" s="2503"/>
      <c r="K396" s="2503"/>
      <c r="L396" s="2503"/>
      <c r="M396" s="2503"/>
      <c r="N396" s="2503"/>
      <c r="O396" s="2504">
        <f t="shared" si="13"/>
        <v>0</v>
      </c>
      <c r="P396" s="2502"/>
      <c r="Q396" s="2501" t="s">
        <v>11770</v>
      </c>
      <c r="R396" s="3081"/>
      <c r="S396" s="3415"/>
      <c r="T396" s="3396" t="str">
        <f t="shared" si="12"/>
        <v>Please complete all cells in row</v>
      </c>
      <c r="U396" s="3074">
        <v>0</v>
      </c>
    </row>
    <row r="397" spans="2:21" ht="15.75" customHeight="1">
      <c r="B397" s="3643"/>
      <c r="C397" s="3597"/>
      <c r="D397" s="3597"/>
      <c r="E397" s="3597"/>
      <c r="F397" s="3597"/>
      <c r="G397" s="3597"/>
      <c r="H397" s="2498" t="s">
        <v>5621</v>
      </c>
      <c r="I397" s="2498">
        <v>1</v>
      </c>
      <c r="J397" s="2503"/>
      <c r="K397" s="2503"/>
      <c r="L397" s="2503"/>
      <c r="M397" s="2503"/>
      <c r="N397" s="2503"/>
      <c r="O397" s="2504">
        <f t="shared" si="13"/>
        <v>0</v>
      </c>
      <c r="P397" s="2502"/>
      <c r="Q397" s="2501" t="s">
        <v>11771</v>
      </c>
      <c r="R397" s="3081"/>
      <c r="S397" s="3415"/>
      <c r="T397" s="3396" t="str">
        <f t="shared" si="12"/>
        <v>Please complete all cells in row</v>
      </c>
      <c r="U397" s="3074">
        <v>0</v>
      </c>
    </row>
    <row r="398" spans="2:21" ht="15.75" customHeight="1">
      <c r="B398" s="3643"/>
      <c r="C398" s="3597"/>
      <c r="D398" s="3597"/>
      <c r="E398" s="3597"/>
      <c r="F398" s="3597"/>
      <c r="G398" s="3597"/>
      <c r="H398" s="2498" t="s">
        <v>5621</v>
      </c>
      <c r="I398" s="2498">
        <v>1</v>
      </c>
      <c r="J398" s="2503"/>
      <c r="K398" s="2503"/>
      <c r="L398" s="2503"/>
      <c r="M398" s="2503"/>
      <c r="N398" s="2503"/>
      <c r="O398" s="2504">
        <f t="shared" si="13"/>
        <v>0</v>
      </c>
      <c r="P398" s="2502"/>
      <c r="Q398" s="2501" t="s">
        <v>11772</v>
      </c>
      <c r="R398" s="3081"/>
      <c r="S398" s="3415"/>
      <c r="T398" s="3396" t="str">
        <f t="shared" si="12"/>
        <v>Please complete all cells in row</v>
      </c>
      <c r="U398" s="3074">
        <v>0</v>
      </c>
    </row>
    <row r="399" spans="2:21" ht="15.75" customHeight="1">
      <c r="B399" s="3643"/>
      <c r="C399" s="3597"/>
      <c r="D399" s="3597"/>
      <c r="E399" s="3597"/>
      <c r="F399" s="3597"/>
      <c r="G399" s="3597"/>
      <c r="H399" s="2498" t="s">
        <v>5621</v>
      </c>
      <c r="I399" s="2498">
        <v>1</v>
      </c>
      <c r="J399" s="2503"/>
      <c r="K399" s="2503"/>
      <c r="L399" s="2503"/>
      <c r="M399" s="2503"/>
      <c r="N399" s="2503"/>
      <c r="O399" s="2504">
        <f t="shared" si="13"/>
        <v>0</v>
      </c>
      <c r="P399" s="2502"/>
      <c r="Q399" s="2501" t="s">
        <v>11773</v>
      </c>
      <c r="R399" s="3081"/>
      <c r="S399" s="3415"/>
      <c r="T399" s="3396" t="str">
        <f t="shared" si="12"/>
        <v>Please complete all cells in row</v>
      </c>
      <c r="U399" s="3074">
        <v>0</v>
      </c>
    </row>
    <row r="400" spans="2:21" ht="15.75" customHeight="1">
      <c r="B400" s="3643"/>
      <c r="C400" s="3597"/>
      <c r="D400" s="3597"/>
      <c r="E400" s="3597"/>
      <c r="F400" s="3597"/>
      <c r="G400" s="3597"/>
      <c r="H400" s="2498" t="s">
        <v>5621</v>
      </c>
      <c r="I400" s="2498">
        <v>1</v>
      </c>
      <c r="J400" s="2503"/>
      <c r="K400" s="2503"/>
      <c r="L400" s="2503"/>
      <c r="M400" s="2503"/>
      <c r="N400" s="2503"/>
      <c r="O400" s="2504">
        <f t="shared" si="13"/>
        <v>0</v>
      </c>
      <c r="P400" s="2502"/>
      <c r="Q400" s="2501" t="s">
        <v>11774</v>
      </c>
      <c r="R400" s="3081"/>
      <c r="S400" s="3415"/>
      <c r="T400" s="3396" t="str">
        <f t="shared" si="12"/>
        <v>Please complete all cells in row</v>
      </c>
      <c r="U400" s="3074">
        <v>0</v>
      </c>
    </row>
    <row r="401" spans="2:21" ht="15.75" customHeight="1">
      <c r="B401" s="3643"/>
      <c r="C401" s="3597"/>
      <c r="D401" s="3597"/>
      <c r="E401" s="3597"/>
      <c r="F401" s="3597"/>
      <c r="G401" s="3597"/>
      <c r="H401" s="2498" t="s">
        <v>5621</v>
      </c>
      <c r="I401" s="2498">
        <v>1</v>
      </c>
      <c r="J401" s="2503"/>
      <c r="K401" s="2503"/>
      <c r="L401" s="2503"/>
      <c r="M401" s="2503"/>
      <c r="N401" s="2503"/>
      <c r="O401" s="2504">
        <f t="shared" si="13"/>
        <v>0</v>
      </c>
      <c r="P401" s="2502"/>
      <c r="Q401" s="2501" t="s">
        <v>11775</v>
      </c>
      <c r="R401" s="3081"/>
      <c r="S401" s="3415"/>
      <c r="T401" s="3396" t="str">
        <f t="shared" si="12"/>
        <v>Please complete all cells in row</v>
      </c>
      <c r="U401" s="3074">
        <v>0</v>
      </c>
    </row>
    <row r="402" spans="2:21" ht="15.75" customHeight="1">
      <c r="B402" s="3643"/>
      <c r="C402" s="3597"/>
      <c r="D402" s="3597"/>
      <c r="E402" s="3597"/>
      <c r="F402" s="3597"/>
      <c r="G402" s="3597"/>
      <c r="H402" s="2498" t="s">
        <v>5621</v>
      </c>
      <c r="I402" s="2498">
        <v>1</v>
      </c>
      <c r="J402" s="2503"/>
      <c r="K402" s="2503"/>
      <c r="L402" s="2503"/>
      <c r="M402" s="2503"/>
      <c r="N402" s="2503"/>
      <c r="O402" s="2504">
        <f t="shared" si="13"/>
        <v>0</v>
      </c>
      <c r="P402" s="2502"/>
      <c r="Q402" s="2501" t="s">
        <v>11776</v>
      </c>
      <c r="R402" s="3081"/>
      <c r="S402" s="3415"/>
      <c r="T402" s="3396" t="str">
        <f t="shared" si="12"/>
        <v>Please complete all cells in row</v>
      </c>
      <c r="U402" s="3074">
        <v>0</v>
      </c>
    </row>
    <row r="403" spans="2:21" ht="15.75" customHeight="1">
      <c r="B403" s="3643"/>
      <c r="C403" s="3597"/>
      <c r="D403" s="3597"/>
      <c r="E403" s="3597"/>
      <c r="F403" s="3597"/>
      <c r="G403" s="3597"/>
      <c r="H403" s="2498" t="s">
        <v>5621</v>
      </c>
      <c r="I403" s="2498">
        <v>1</v>
      </c>
      <c r="J403" s="2503"/>
      <c r="K403" s="2503"/>
      <c r="L403" s="2503"/>
      <c r="M403" s="2503"/>
      <c r="N403" s="2503"/>
      <c r="O403" s="2504">
        <f t="shared" si="13"/>
        <v>0</v>
      </c>
      <c r="P403" s="2502"/>
      <c r="Q403" s="2501" t="s">
        <v>11777</v>
      </c>
      <c r="R403" s="3081"/>
      <c r="S403" s="3415"/>
      <c r="T403" s="3396" t="str">
        <f t="shared" si="12"/>
        <v>Please complete all cells in row</v>
      </c>
      <c r="U403" s="3074">
        <v>0</v>
      </c>
    </row>
    <row r="404" spans="2:21" ht="15.75" customHeight="1">
      <c r="B404" s="3643"/>
      <c r="C404" s="3597"/>
      <c r="D404" s="3597"/>
      <c r="E404" s="3597"/>
      <c r="F404" s="3597"/>
      <c r="G404" s="3597"/>
      <c r="H404" s="2498" t="s">
        <v>5621</v>
      </c>
      <c r="I404" s="2498">
        <v>1</v>
      </c>
      <c r="J404" s="2503"/>
      <c r="K404" s="2503"/>
      <c r="L404" s="2503"/>
      <c r="M404" s="2503"/>
      <c r="N404" s="2503"/>
      <c r="O404" s="2504">
        <f t="shared" si="13"/>
        <v>0</v>
      </c>
      <c r="P404" s="2502"/>
      <c r="Q404" s="2501" t="s">
        <v>11778</v>
      </c>
      <c r="R404" s="3081"/>
      <c r="S404" s="3415"/>
      <c r="T404" s="3396" t="str">
        <f t="shared" si="12"/>
        <v>Please complete all cells in row</v>
      </c>
      <c r="U404" s="3074">
        <v>0</v>
      </c>
    </row>
    <row r="405" spans="2:21" ht="15.75" customHeight="1">
      <c r="B405" s="3643"/>
      <c r="C405" s="3597"/>
      <c r="D405" s="3597"/>
      <c r="E405" s="3597"/>
      <c r="F405" s="3597"/>
      <c r="G405" s="3597"/>
      <c r="H405" s="2498" t="s">
        <v>5621</v>
      </c>
      <c r="I405" s="2498">
        <v>1</v>
      </c>
      <c r="J405" s="2503"/>
      <c r="K405" s="2503"/>
      <c r="L405" s="2503"/>
      <c r="M405" s="2503"/>
      <c r="N405" s="2503"/>
      <c r="O405" s="2504">
        <f t="shared" si="13"/>
        <v>0</v>
      </c>
      <c r="P405" s="2502"/>
      <c r="Q405" s="2501" t="s">
        <v>11779</v>
      </c>
      <c r="R405" s="3081"/>
      <c r="S405" s="3415"/>
      <c r="T405" s="3396" t="str">
        <f t="shared" si="12"/>
        <v>Please complete all cells in row</v>
      </c>
      <c r="U405" s="3074">
        <v>0</v>
      </c>
    </row>
    <row r="406" spans="2:21" ht="15.75" customHeight="1">
      <c r="B406" s="3643"/>
      <c r="C406" s="3597"/>
      <c r="D406" s="3597"/>
      <c r="E406" s="3597"/>
      <c r="F406" s="3597"/>
      <c r="G406" s="3597"/>
      <c r="H406" s="2498" t="s">
        <v>5621</v>
      </c>
      <c r="I406" s="2498">
        <v>1</v>
      </c>
      <c r="J406" s="2503"/>
      <c r="K406" s="2503"/>
      <c r="L406" s="2503"/>
      <c r="M406" s="2503"/>
      <c r="N406" s="2503"/>
      <c r="O406" s="2504">
        <f t="shared" si="13"/>
        <v>0</v>
      </c>
      <c r="P406" s="2502"/>
      <c r="Q406" s="2501" t="s">
        <v>11780</v>
      </c>
      <c r="R406" s="3081"/>
      <c r="S406" s="3415"/>
      <c r="T406" s="3396" t="str">
        <f t="shared" si="12"/>
        <v>Please complete all cells in row</v>
      </c>
      <c r="U406" s="3074">
        <v>0</v>
      </c>
    </row>
    <row r="407" spans="2:21" ht="15.75" customHeight="1">
      <c r="B407" s="3643"/>
      <c r="C407" s="3597"/>
      <c r="D407" s="3597"/>
      <c r="E407" s="3597"/>
      <c r="F407" s="3597"/>
      <c r="G407" s="3597"/>
      <c r="H407" s="2498" t="s">
        <v>5621</v>
      </c>
      <c r="I407" s="2498">
        <v>1</v>
      </c>
      <c r="J407" s="2503"/>
      <c r="K407" s="2503"/>
      <c r="L407" s="2503"/>
      <c r="M407" s="2503"/>
      <c r="N407" s="2503"/>
      <c r="O407" s="2504">
        <f t="shared" si="13"/>
        <v>0</v>
      </c>
      <c r="P407" s="2502"/>
      <c r="Q407" s="2501" t="s">
        <v>11781</v>
      </c>
      <c r="R407" s="3081"/>
      <c r="S407" s="3415"/>
      <c r="T407" s="3396" t="str">
        <f t="shared" si="12"/>
        <v>Please complete all cells in row</v>
      </c>
      <c r="U407" s="3074">
        <v>0</v>
      </c>
    </row>
    <row r="408" spans="2:21" ht="15.6" thickBot="1">
      <c r="B408" s="2505" t="s">
        <v>1083</v>
      </c>
      <c r="C408" s="2506"/>
      <c r="D408" s="2506"/>
      <c r="E408" s="2506"/>
      <c r="F408" s="2506"/>
      <c r="G408" s="2506"/>
      <c r="H408" s="2507" t="s">
        <v>5621</v>
      </c>
      <c r="I408" s="2507">
        <v>1</v>
      </c>
      <c r="J408" s="2508">
        <f t="shared" ref="J408:N408" si="14">IFERROR(SUM(J8:J207),0)</f>
        <v>0</v>
      </c>
      <c r="K408" s="2508">
        <f t="shared" si="14"/>
        <v>0</v>
      </c>
      <c r="L408" s="2508">
        <f t="shared" si="14"/>
        <v>0</v>
      </c>
      <c r="M408" s="2508">
        <f t="shared" si="14"/>
        <v>0</v>
      </c>
      <c r="N408" s="2508">
        <f t="shared" si="14"/>
        <v>0</v>
      </c>
      <c r="O408" s="2509">
        <f>IFERROR(SUM(O8:O407),0)</f>
        <v>0</v>
      </c>
      <c r="P408" s="2510"/>
      <c r="Q408" s="2798" t="s">
        <v>11782</v>
      </c>
      <c r="R408" s="3081"/>
      <c r="S408" s="3415"/>
      <c r="T408" s="3396">
        <f t="shared" si="12"/>
        <v>0</v>
      </c>
      <c r="U408" s="3074">
        <v>5</v>
      </c>
    </row>
    <row r="409" spans="2:21" ht="15.6" thickTop="1">
      <c r="B409" s="2511"/>
      <c r="C409" s="2511"/>
      <c r="D409" s="2511"/>
      <c r="E409" s="2511"/>
      <c r="F409" s="2511"/>
      <c r="G409" s="2511"/>
      <c r="H409" s="2510"/>
      <c r="I409" s="2510"/>
      <c r="J409" s="2512"/>
      <c r="K409" s="2512"/>
      <c r="L409" s="2512"/>
      <c r="M409" s="2512"/>
      <c r="N409" s="2512"/>
      <c r="O409" s="2513"/>
      <c r="P409" s="2512"/>
      <c r="Q409" s="2484"/>
      <c r="R409" s="3072" t="s">
        <v>954</v>
      </c>
      <c r="S409" s="3084"/>
      <c r="T409" s="3412"/>
    </row>
    <row r="410" spans="2:21" ht="15">
      <c r="B410" s="2511"/>
      <c r="C410" s="2511"/>
      <c r="D410" s="2511"/>
      <c r="E410" s="2511"/>
      <c r="F410" s="2511"/>
      <c r="G410" s="2511"/>
      <c r="H410" s="2287"/>
      <c r="I410" s="2287"/>
      <c r="J410" s="2287"/>
      <c r="K410" s="2287"/>
      <c r="L410" s="2287"/>
      <c r="M410" s="2287"/>
      <c r="N410" s="2287"/>
      <c r="O410" s="2287"/>
      <c r="P410" s="2287"/>
      <c r="Q410" s="2287"/>
    </row>
    <row r="411" spans="2:21">
      <c r="B411" s="2287"/>
      <c r="C411" s="2287"/>
      <c r="D411" s="2287"/>
      <c r="E411" s="2287"/>
      <c r="F411" s="2287"/>
      <c r="G411" s="2287"/>
      <c r="H411" s="2287"/>
      <c r="I411" s="2287"/>
      <c r="J411" s="2287"/>
      <c r="K411" s="2287"/>
      <c r="L411" s="2287"/>
      <c r="M411" s="2287"/>
      <c r="N411" s="2287"/>
      <c r="O411" s="2287"/>
      <c r="P411" s="2287"/>
      <c r="Q411" s="2287"/>
    </row>
    <row r="412" spans="2:21">
      <c r="B412" s="2287"/>
      <c r="C412" s="2287"/>
      <c r="D412" s="2287"/>
      <c r="E412" s="2287"/>
      <c r="F412" s="2287"/>
      <c r="G412" s="2287"/>
      <c r="H412" s="2287"/>
      <c r="I412" s="2287"/>
      <c r="J412" s="2287"/>
      <c r="K412" s="2287"/>
      <c r="L412" s="2287"/>
      <c r="M412" s="2287"/>
      <c r="N412" s="2287"/>
      <c r="O412" s="2287"/>
      <c r="P412" s="2287"/>
      <c r="Q412" s="2287"/>
    </row>
    <row r="413" spans="2:21">
      <c r="B413" s="2287"/>
      <c r="C413" s="2287"/>
      <c r="D413" s="2287"/>
      <c r="E413" s="2287"/>
      <c r="F413" s="2287"/>
      <c r="G413" s="2287"/>
      <c r="H413" s="2287"/>
      <c r="I413" s="2287"/>
      <c r="J413" s="2287"/>
      <c r="K413" s="2287"/>
      <c r="L413" s="2287"/>
      <c r="M413" s="2287"/>
      <c r="N413" s="2287"/>
      <c r="O413" s="2287"/>
      <c r="P413" s="2287"/>
      <c r="Q413" s="2287"/>
    </row>
    <row r="414" spans="2:21">
      <c r="B414" s="2287"/>
      <c r="C414" s="2287"/>
      <c r="D414" s="2287"/>
      <c r="E414" s="2287"/>
      <c r="F414" s="2287"/>
      <c r="G414" s="2287"/>
      <c r="H414" s="2287"/>
      <c r="I414" s="2287"/>
      <c r="J414" s="2287"/>
      <c r="K414" s="2287"/>
      <c r="L414" s="2287"/>
      <c r="M414" s="2287"/>
      <c r="N414" s="2287"/>
      <c r="O414" s="2287"/>
      <c r="P414" s="2287"/>
      <c r="Q414" s="2287"/>
    </row>
    <row r="415" spans="2:21">
      <c r="B415" s="2287"/>
      <c r="C415" s="2287"/>
      <c r="D415" s="2287"/>
      <c r="E415" s="2287"/>
      <c r="F415" s="2287"/>
      <c r="G415" s="2287"/>
      <c r="H415" s="2287"/>
      <c r="I415" s="2287"/>
      <c r="J415" s="2287"/>
      <c r="K415" s="2287"/>
      <c r="L415" s="2287"/>
      <c r="M415" s="2287"/>
      <c r="N415" s="2287"/>
      <c r="O415" s="2287"/>
      <c r="P415" s="2287"/>
      <c r="Q415" s="2287"/>
    </row>
    <row r="416" spans="2:21">
      <c r="B416" s="2287"/>
      <c r="C416" s="2287"/>
      <c r="D416" s="2287"/>
      <c r="E416" s="2287"/>
      <c r="F416" s="2287"/>
      <c r="G416" s="2287"/>
      <c r="H416" s="2287"/>
      <c r="I416" s="2287"/>
      <c r="J416" s="2287"/>
      <c r="K416" s="2287"/>
      <c r="L416" s="2287"/>
      <c r="M416" s="2287"/>
      <c r="N416" s="2287"/>
      <c r="O416" s="2287"/>
      <c r="P416" s="2287"/>
      <c r="Q416" s="2287"/>
    </row>
  </sheetData>
  <mergeCells count="3">
    <mergeCell ref="B3:Q3"/>
    <mergeCell ref="J5:N5"/>
    <mergeCell ref="Q5:Q6"/>
  </mergeCells>
  <conditionalFormatting sqref="T7:T408">
    <cfRule type="cellIs" dxfId="6" priority="1" operator="equal">
      <formula>0</formula>
    </cfRule>
  </conditionalFormatting>
  <dataValidations count="3">
    <dataValidation type="list" allowBlank="1" showInputMessage="1" showErrorMessage="1" sqref="D8:D407" xr:uid="{34EC0928-BAEC-4E0C-AE23-CD067A361A92}">
      <formula1>" ≤165mm, &gt;165mm and ≤320mm, &gt;320mm and ≤625mm, &gt;625mm and ≤1500mm, &gt;1500mm"</formula1>
    </dataValidation>
    <dataValidation type="list" allowBlank="1" showInputMessage="1" showErrorMessage="1" sqref="E8:E407" xr:uid="{033FC5A2-B16C-4E94-8E12-21B264DCCE47}">
      <formula1>"VC, VI, CO, GRP, PVC, PE, PF, BR, Other"</formula1>
    </dataValidation>
    <dataValidation type="list" allowBlank="1" showInputMessage="1" showErrorMessage="1" sqref="C8:C407" xr:uid="{2DADF513-BCDC-4136-AB8B-97BFC9E12250}">
      <formula1>"pre-1880, 1881 - 1900, 1901 - 1920, 1921 - 1940, 1941 - 1960, 1961 - 1980, 1981 - 2000, 2001 - 2020, 2021 onwards"</formula1>
    </dataValidation>
  </dataValidations>
  <pageMargins left="0.7" right="0.7" top="0.75" bottom="0.75" header="0.3" footer="0.3"/>
  <pageSetup paperSize="9" orientation="portrait" r:id="rId1"/>
  <headerFooter>
    <oddFooter>&amp;C_x000D_&amp;1#&amp;"Arial"&amp;10&amp;K000000 AtkinsRéalis - Sensitive / Sensible [FR]</oddFooter>
  </headerFooter>
  <customProperties>
    <customPr name="_pios_id" r:id="rId2"/>
  </customProperties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workbookViewId="0"/>
  </sheetViews>
  <sheetFormatPr defaultColWidth="9" defaultRowHeight="13.8"/>
  <cols>
    <col min="1" max="1" width="1.09765625" style="964" customWidth="1"/>
  </cols>
  <sheetData>
    <row r="1" spans="1:1">
      <c r="A1" s="964" t="s">
        <v>89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Q40"/>
  <sheetViews>
    <sheetView workbookViewId="0">
      <selection activeCell="I43" sqref="I43"/>
    </sheetView>
  </sheetViews>
  <sheetFormatPr defaultColWidth="9" defaultRowHeight="13.8"/>
  <cols>
    <col min="1" max="1" width="1.09765625" style="963" customWidth="1"/>
    <col min="2" max="2" width="85.59765625" style="58" bestFit="1" customWidth="1"/>
    <col min="3" max="3" width="12.09765625" style="58" bestFit="1" customWidth="1"/>
    <col min="4" max="4" width="4.59765625" style="58" bestFit="1" customWidth="1"/>
    <col min="5" max="5" width="11.09765625" style="58" bestFit="1" customWidth="1"/>
    <col min="6" max="6" width="1.59765625" style="58" customWidth="1"/>
    <col min="7" max="7" width="11.59765625" style="58" customWidth="1"/>
    <col min="8" max="8" width="1.59765625" style="58" customWidth="1"/>
    <col min="9" max="9" width="29.5" style="58" customWidth="1"/>
    <col min="10" max="10" width="1.59765625" style="963" customWidth="1"/>
    <col min="11" max="11" width="1.59765625" style="2963" customWidth="1"/>
    <col min="12" max="12" width="19.59765625" style="2960" bestFit="1" customWidth="1"/>
    <col min="13" max="13" width="1.59765625" style="978" customWidth="1"/>
    <col min="14" max="15" width="1.59765625" style="2960" customWidth="1"/>
    <col min="16" max="16384" width="9" style="58"/>
  </cols>
  <sheetData>
    <row r="1" spans="1:17" ht="23.25" customHeight="1">
      <c r="A1" s="963" t="s">
        <v>893</v>
      </c>
      <c r="B1" s="419" t="s">
        <v>11783</v>
      </c>
      <c r="C1" s="419"/>
      <c r="D1" s="419"/>
      <c r="E1" s="419"/>
      <c r="F1" s="458"/>
      <c r="G1" s="85"/>
    </row>
    <row r="2" spans="1:17" ht="23.25" customHeight="1">
      <c r="B2" s="419" t="str">
        <f>SelectCompany!B4</f>
        <v>Yorkshire Water</v>
      </c>
      <c r="C2" s="225"/>
      <c r="D2" s="225"/>
      <c r="E2" s="225"/>
      <c r="F2" s="224"/>
      <c r="G2" s="85"/>
    </row>
    <row r="3" spans="1:17" ht="36.75" customHeight="1">
      <c r="B3" s="5232" t="s">
        <v>879</v>
      </c>
      <c r="C3" s="5232"/>
      <c r="D3" s="5232"/>
      <c r="E3" s="5232"/>
      <c r="F3" s="5232"/>
      <c r="G3" s="5232"/>
      <c r="H3" s="5232"/>
      <c r="I3" s="5232"/>
      <c r="L3" s="3418" t="s">
        <v>895</v>
      </c>
    </row>
    <row r="4" spans="1:17" ht="15" customHeight="1" thickBot="1">
      <c r="B4" s="281"/>
      <c r="C4" s="281"/>
      <c r="D4" s="281"/>
      <c r="E4" s="281"/>
      <c r="F4" s="323"/>
      <c r="G4" s="85"/>
    </row>
    <row r="5" spans="1:17" ht="46.2" thickTop="1" thickBot="1">
      <c r="A5" s="963" t="s">
        <v>904</v>
      </c>
      <c r="B5" s="195" t="s">
        <v>896</v>
      </c>
      <c r="C5" s="196" t="s">
        <v>897</v>
      </c>
      <c r="D5" s="196" t="s">
        <v>898</v>
      </c>
      <c r="E5" s="197" t="s">
        <v>1083</v>
      </c>
      <c r="F5" s="54"/>
      <c r="G5" s="199" t="s">
        <v>902</v>
      </c>
      <c r="H5" s="77"/>
      <c r="I5" s="199" t="s">
        <v>903</v>
      </c>
    </row>
    <row r="6" spans="1:17" ht="15.75" customHeight="1" thickTop="1" thickBot="1">
      <c r="A6" s="3101" t="s">
        <v>908</v>
      </c>
      <c r="C6" s="39"/>
      <c r="D6" s="39"/>
      <c r="E6" s="333"/>
      <c r="F6" s="54"/>
      <c r="G6" s="85"/>
      <c r="H6" s="77"/>
      <c r="I6" s="77"/>
      <c r="L6" s="3396">
        <f t="shared" ref="L6:L31" si="0">IF( COUNTBLANK(E6) = M6, 0, rngIncomplete )</f>
        <v>0</v>
      </c>
      <c r="M6" s="978">
        <v>1</v>
      </c>
    </row>
    <row r="7" spans="1:17" ht="15.6" thickTop="1">
      <c r="A7" s="3101"/>
      <c r="B7" s="200" t="s">
        <v>11784</v>
      </c>
      <c r="C7" s="95" t="s">
        <v>11785</v>
      </c>
      <c r="D7" s="95">
        <v>1</v>
      </c>
      <c r="E7" s="536">
        <v>154.5</v>
      </c>
      <c r="F7" s="45"/>
      <c r="G7" s="97" t="s">
        <v>11786</v>
      </c>
      <c r="H7" s="77"/>
      <c r="I7" s="420"/>
      <c r="L7" s="3396">
        <f t="shared" si="0"/>
        <v>0</v>
      </c>
      <c r="M7" s="978">
        <v>0</v>
      </c>
    </row>
    <row r="8" spans="1:17" ht="17.399999999999999">
      <c r="B8" s="203" t="s">
        <v>11787</v>
      </c>
      <c r="C8" s="101" t="s">
        <v>11785</v>
      </c>
      <c r="D8" s="101">
        <v>1</v>
      </c>
      <c r="E8" s="537">
        <v>4.4000000000000004</v>
      </c>
      <c r="F8" s="45"/>
      <c r="G8" s="104" t="s">
        <v>11788</v>
      </c>
      <c r="H8" s="77"/>
      <c r="I8" s="422"/>
      <c r="L8" s="3396">
        <f t="shared" si="0"/>
        <v>0</v>
      </c>
      <c r="M8" s="978">
        <v>0</v>
      </c>
      <c r="Q8" s="4905"/>
    </row>
    <row r="9" spans="1:17" ht="15">
      <c r="B9" s="203" t="s">
        <v>11789</v>
      </c>
      <c r="C9" s="101" t="s">
        <v>11785</v>
      </c>
      <c r="D9" s="101">
        <v>1</v>
      </c>
      <c r="E9" s="538">
        <f>IFERROR(E7 + E8, 0)</f>
        <v>158.9</v>
      </c>
      <c r="F9" s="45"/>
      <c r="G9" s="104" t="s">
        <v>11790</v>
      </c>
      <c r="H9" s="77"/>
      <c r="I9" s="422"/>
      <c r="L9" s="3396">
        <f t="shared" si="0"/>
        <v>0</v>
      </c>
      <c r="M9" s="978">
        <v>0</v>
      </c>
    </row>
    <row r="10" spans="1:17" ht="15.75" customHeight="1" thickBot="1">
      <c r="B10" s="204" t="s">
        <v>11791</v>
      </c>
      <c r="C10" s="138" t="s">
        <v>11785</v>
      </c>
      <c r="D10" s="138">
        <v>1</v>
      </c>
      <c r="E10" s="539">
        <v>5.88</v>
      </c>
      <c r="F10" s="45"/>
      <c r="G10" s="139" t="s">
        <v>11792</v>
      </c>
      <c r="H10" s="77"/>
      <c r="I10" s="423"/>
      <c r="L10" s="3396">
        <f t="shared" si="0"/>
        <v>0</v>
      </c>
      <c r="M10" s="978">
        <v>0</v>
      </c>
    </row>
    <row r="11" spans="1:17" ht="15.75" customHeight="1" thickTop="1" thickBot="1">
      <c r="B11" s="180"/>
      <c r="C11" s="41"/>
      <c r="D11" s="41"/>
      <c r="E11" s="135"/>
      <c r="F11" s="45"/>
      <c r="G11" s="85"/>
      <c r="H11" s="77"/>
      <c r="I11" s="77"/>
      <c r="L11" s="3396">
        <f t="shared" si="0"/>
        <v>0</v>
      </c>
      <c r="M11" s="978">
        <v>1</v>
      </c>
    </row>
    <row r="12" spans="1:17" ht="15.75" customHeight="1" thickTop="1" thickBot="1">
      <c r="B12" s="205" t="s">
        <v>11793</v>
      </c>
      <c r="C12" s="151" t="s">
        <v>1099</v>
      </c>
      <c r="D12" s="151">
        <v>2</v>
      </c>
      <c r="E12" s="541">
        <v>57.83</v>
      </c>
      <c r="F12" s="45"/>
      <c r="G12" s="154" t="s">
        <v>11794</v>
      </c>
      <c r="H12" s="77"/>
      <c r="I12" s="459"/>
      <c r="L12" s="3396">
        <f t="shared" si="0"/>
        <v>0</v>
      </c>
      <c r="M12" s="978">
        <v>0</v>
      </c>
    </row>
    <row r="13" spans="1:17" ht="15.75" customHeight="1" thickTop="1" thickBot="1">
      <c r="B13" s="202"/>
      <c r="C13" s="135"/>
      <c r="D13" s="135"/>
      <c r="E13" s="135"/>
      <c r="F13" s="45"/>
      <c r="G13" s="85"/>
      <c r="H13" s="77"/>
      <c r="I13" s="77"/>
      <c r="L13" s="3396">
        <f t="shared" si="0"/>
        <v>0</v>
      </c>
      <c r="M13" s="978">
        <v>1</v>
      </c>
    </row>
    <row r="14" spans="1:17" ht="15.75" customHeight="1" thickTop="1">
      <c r="B14" s="200" t="s">
        <v>11795</v>
      </c>
      <c r="C14" s="95" t="s">
        <v>11785</v>
      </c>
      <c r="D14" s="95">
        <v>1</v>
      </c>
      <c r="E14" s="536">
        <v>96.1</v>
      </c>
      <c r="F14" s="45"/>
      <c r="G14" s="97" t="s">
        <v>11796</v>
      </c>
      <c r="H14" s="77"/>
      <c r="I14" s="420"/>
      <c r="L14" s="3396">
        <f t="shared" si="0"/>
        <v>0</v>
      </c>
      <c r="M14" s="978">
        <v>0</v>
      </c>
    </row>
    <row r="15" spans="1:17" ht="15.75" customHeight="1">
      <c r="B15" s="203" t="s">
        <v>11797</v>
      </c>
      <c r="C15" s="101" t="s">
        <v>11785</v>
      </c>
      <c r="D15" s="101">
        <v>1</v>
      </c>
      <c r="E15" s="537">
        <v>4.4000000000000004</v>
      </c>
      <c r="F15" s="45"/>
      <c r="G15" s="104" t="s">
        <v>11798</v>
      </c>
      <c r="H15" s="77"/>
      <c r="I15" s="422"/>
      <c r="L15" s="3396">
        <f t="shared" si="0"/>
        <v>0</v>
      </c>
      <c r="M15" s="978">
        <v>0</v>
      </c>
    </row>
    <row r="16" spans="1:17" ht="15.75" customHeight="1" thickBot="1">
      <c r="B16" s="204" t="s">
        <v>11799</v>
      </c>
      <c r="C16" s="138" t="s">
        <v>11785</v>
      </c>
      <c r="D16" s="138">
        <v>1</v>
      </c>
      <c r="E16" s="540">
        <f>IFERROR(E14 + E15, 0)</f>
        <v>100.5</v>
      </c>
      <c r="F16" s="45"/>
      <c r="G16" s="139" t="s">
        <v>11800</v>
      </c>
      <c r="H16" s="77"/>
      <c r="I16" s="423"/>
      <c r="L16" s="3396">
        <f t="shared" si="0"/>
        <v>0</v>
      </c>
      <c r="M16" s="978">
        <v>0</v>
      </c>
    </row>
    <row r="17" spans="1:13" ht="15.75" customHeight="1" thickTop="1" thickBot="1">
      <c r="B17" s="202"/>
      <c r="C17" s="202"/>
      <c r="D17" s="202"/>
      <c r="E17" s="135"/>
      <c r="F17" s="45"/>
      <c r="G17" s="85"/>
      <c r="H17" s="77"/>
      <c r="I17" s="77"/>
      <c r="L17" s="3396">
        <f t="shared" si="0"/>
        <v>0</v>
      </c>
      <c r="M17" s="978">
        <v>1</v>
      </c>
    </row>
    <row r="18" spans="1:13" ht="15.75" customHeight="1" thickTop="1">
      <c r="B18" s="200" t="s">
        <v>11801</v>
      </c>
      <c r="C18" s="95" t="s">
        <v>11802</v>
      </c>
      <c r="D18" s="95">
        <v>0</v>
      </c>
      <c r="E18" s="519">
        <v>0</v>
      </c>
      <c r="F18" s="45"/>
      <c r="G18" s="97" t="s">
        <v>11803</v>
      </c>
      <c r="H18" s="77"/>
      <c r="I18" s="420"/>
      <c r="L18" s="3396">
        <f t="shared" si="0"/>
        <v>0</v>
      </c>
      <c r="M18" s="978">
        <v>0</v>
      </c>
    </row>
    <row r="19" spans="1:13" ht="15.75" customHeight="1">
      <c r="B19" s="203" t="s">
        <v>11804</v>
      </c>
      <c r="C19" s="101" t="s">
        <v>11802</v>
      </c>
      <c r="D19" s="101">
        <v>0</v>
      </c>
      <c r="E19" s="449">
        <v>1393</v>
      </c>
      <c r="F19" s="45"/>
      <c r="G19" s="104" t="s">
        <v>11805</v>
      </c>
      <c r="H19" s="77"/>
      <c r="I19" s="422"/>
      <c r="L19" s="3396">
        <f t="shared" si="0"/>
        <v>0</v>
      </c>
      <c r="M19" s="978">
        <v>0</v>
      </c>
    </row>
    <row r="20" spans="1:13" ht="15.75" customHeight="1">
      <c r="B20" s="203" t="s">
        <v>11806</v>
      </c>
      <c r="C20" s="101" t="s">
        <v>11802</v>
      </c>
      <c r="D20" s="101">
        <v>0</v>
      </c>
      <c r="E20" s="449">
        <v>2045</v>
      </c>
      <c r="F20" s="45"/>
      <c r="G20" s="104" t="s">
        <v>11807</v>
      </c>
      <c r="H20" s="77"/>
      <c r="I20" s="422"/>
      <c r="L20" s="3396">
        <f t="shared" si="0"/>
        <v>0</v>
      </c>
      <c r="M20" s="978">
        <v>0</v>
      </c>
    </row>
    <row r="21" spans="1:13" ht="15.75" customHeight="1" thickBot="1">
      <c r="B21" s="204" t="s">
        <v>11808</v>
      </c>
      <c r="C21" s="138" t="s">
        <v>11802</v>
      </c>
      <c r="D21" s="138">
        <v>0</v>
      </c>
      <c r="E21" s="534">
        <f>IFERROR(E18 + E19 + E20, 0)</f>
        <v>3438</v>
      </c>
      <c r="F21" s="45"/>
      <c r="G21" s="139" t="s">
        <v>11809</v>
      </c>
      <c r="H21" s="77"/>
      <c r="I21" s="423"/>
      <c r="L21" s="3396">
        <f t="shared" si="0"/>
        <v>0</v>
      </c>
      <c r="M21" s="978">
        <v>0</v>
      </c>
    </row>
    <row r="22" spans="1:13" ht="15.75" customHeight="1" thickTop="1" thickBot="1">
      <c r="B22" s="180"/>
      <c r="C22" s="41"/>
      <c r="D22" s="41"/>
      <c r="E22" s="513"/>
      <c r="F22" s="45"/>
      <c r="G22" s="85"/>
      <c r="H22" s="77"/>
      <c r="I22" s="77"/>
      <c r="L22" s="3396">
        <f t="shared" si="0"/>
        <v>0</v>
      </c>
      <c r="M22" s="978">
        <v>1</v>
      </c>
    </row>
    <row r="23" spans="1:13" ht="15.75" customHeight="1" thickTop="1" thickBot="1">
      <c r="B23" s="205" t="s">
        <v>11810</v>
      </c>
      <c r="C23" s="151" t="s">
        <v>11811</v>
      </c>
      <c r="D23" s="151">
        <v>0</v>
      </c>
      <c r="E23" s="460">
        <v>41476177</v>
      </c>
      <c r="F23" s="45"/>
      <c r="G23" s="154" t="s">
        <v>11812</v>
      </c>
      <c r="H23" s="77"/>
      <c r="I23" s="459"/>
      <c r="L23" s="3396">
        <f t="shared" si="0"/>
        <v>0</v>
      </c>
      <c r="M23" s="978">
        <v>0</v>
      </c>
    </row>
    <row r="24" spans="1:13" ht="15.75" customHeight="1" thickTop="1" thickBot="1">
      <c r="B24" s="180"/>
      <c r="C24" s="41"/>
      <c r="D24" s="41"/>
      <c r="E24" s="135"/>
      <c r="F24" s="45"/>
      <c r="G24" s="85"/>
      <c r="H24" s="77"/>
      <c r="I24" s="77"/>
      <c r="L24" s="3396">
        <f t="shared" si="0"/>
        <v>0</v>
      </c>
      <c r="M24" s="978">
        <v>1</v>
      </c>
    </row>
    <row r="25" spans="1:13" ht="15.75" customHeight="1" thickTop="1">
      <c r="B25" s="200" t="s">
        <v>11813</v>
      </c>
      <c r="C25" s="95" t="s">
        <v>11802</v>
      </c>
      <c r="D25" s="95">
        <v>0</v>
      </c>
      <c r="E25" s="519">
        <v>0</v>
      </c>
      <c r="F25" s="45"/>
      <c r="G25" s="97" t="s">
        <v>11814</v>
      </c>
      <c r="H25" s="77"/>
      <c r="I25" s="420"/>
      <c r="L25" s="3396">
        <f t="shared" si="0"/>
        <v>0</v>
      </c>
      <c r="M25" s="978">
        <v>0</v>
      </c>
    </row>
    <row r="26" spans="1:13" ht="15.75" customHeight="1">
      <c r="B26" s="203" t="s">
        <v>11815</v>
      </c>
      <c r="C26" s="101" t="s">
        <v>11802</v>
      </c>
      <c r="D26" s="101">
        <v>0</v>
      </c>
      <c r="E26" s="449">
        <v>0</v>
      </c>
      <c r="F26" s="45"/>
      <c r="G26" s="104" t="s">
        <v>11816</v>
      </c>
      <c r="H26" s="77"/>
      <c r="I26" s="422"/>
      <c r="L26" s="3396">
        <f t="shared" si="0"/>
        <v>0</v>
      </c>
      <c r="M26" s="978">
        <v>0</v>
      </c>
    </row>
    <row r="27" spans="1:13" ht="15.75" customHeight="1">
      <c r="B27" s="203" t="s">
        <v>11817</v>
      </c>
      <c r="C27" s="101" t="s">
        <v>11802</v>
      </c>
      <c r="D27" s="101">
        <v>0</v>
      </c>
      <c r="E27" s="449">
        <v>10282</v>
      </c>
      <c r="F27" s="45"/>
      <c r="G27" s="104" t="s">
        <v>11818</v>
      </c>
      <c r="H27" s="77"/>
      <c r="I27" s="422"/>
      <c r="L27" s="3396">
        <f t="shared" si="0"/>
        <v>0</v>
      </c>
      <c r="M27" s="978">
        <v>0</v>
      </c>
    </row>
    <row r="28" spans="1:13" ht="15.75" customHeight="1" thickBot="1">
      <c r="B28" s="204" t="s">
        <v>11819</v>
      </c>
      <c r="C28" s="138" t="s">
        <v>11802</v>
      </c>
      <c r="D28" s="138">
        <v>0</v>
      </c>
      <c r="E28" s="534">
        <f>IFERROR(E25 + E26 + E27, 0)</f>
        <v>10282</v>
      </c>
      <c r="F28" s="45"/>
      <c r="G28" s="139" t="s">
        <v>11820</v>
      </c>
      <c r="H28" s="77"/>
      <c r="I28" s="423"/>
      <c r="L28" s="3396">
        <f t="shared" si="0"/>
        <v>0</v>
      </c>
      <c r="M28" s="978">
        <v>0</v>
      </c>
    </row>
    <row r="29" spans="1:13" ht="15.75" customHeight="1" thickTop="1" thickBot="1">
      <c r="B29" s="180"/>
      <c r="C29" s="41"/>
      <c r="D29" s="41"/>
      <c r="E29" s="135"/>
      <c r="F29" s="45"/>
      <c r="G29" s="85"/>
      <c r="H29" s="77"/>
      <c r="I29" s="77"/>
      <c r="L29" s="3396">
        <f t="shared" si="0"/>
        <v>0</v>
      </c>
      <c r="M29" s="978">
        <v>1</v>
      </c>
    </row>
    <row r="30" spans="1:13" ht="36" customHeight="1" thickTop="1">
      <c r="B30" s="200" t="s">
        <v>11821</v>
      </c>
      <c r="C30" s="95" t="s">
        <v>11811</v>
      </c>
      <c r="D30" s="95">
        <v>0</v>
      </c>
      <c r="E30" s="519">
        <v>0</v>
      </c>
      <c r="F30" s="45"/>
      <c r="G30" s="97" t="s">
        <v>11822</v>
      </c>
      <c r="H30" s="77"/>
      <c r="I30" s="420"/>
      <c r="L30" s="3396">
        <f t="shared" si="0"/>
        <v>0</v>
      </c>
      <c r="M30" s="978">
        <v>0</v>
      </c>
    </row>
    <row r="31" spans="1:13" ht="15.75" customHeight="1" thickBot="1">
      <c r="A31" s="3101"/>
      <c r="B31" s="204" t="s">
        <v>11823</v>
      </c>
      <c r="C31" s="138" t="s">
        <v>1099</v>
      </c>
      <c r="D31" s="138">
        <v>2</v>
      </c>
      <c r="E31" s="542">
        <v>74.25</v>
      </c>
      <c r="F31" s="45"/>
      <c r="G31" s="139" t="s">
        <v>11824</v>
      </c>
      <c r="H31" s="77"/>
      <c r="I31" s="423"/>
      <c r="L31" s="3396">
        <f t="shared" si="0"/>
        <v>0</v>
      </c>
      <c r="M31" s="978">
        <v>0</v>
      </c>
    </row>
    <row r="32" spans="1:13" ht="15.6" thickTop="1">
      <c r="B32" s="77"/>
      <c r="C32" s="77"/>
      <c r="D32" s="77"/>
      <c r="E32" s="77"/>
      <c r="F32" s="77"/>
      <c r="G32" s="77"/>
      <c r="H32" s="77"/>
      <c r="J32" s="964" t="s">
        <v>954</v>
      </c>
    </row>
    <row r="33" spans="2:9" ht="15">
      <c r="B33" s="77"/>
      <c r="C33" s="77"/>
      <c r="D33" s="77"/>
      <c r="E33" s="77"/>
      <c r="F33" s="77"/>
      <c r="G33" s="77"/>
      <c r="H33" s="77"/>
      <c r="I33" s="77"/>
    </row>
    <row r="34" spans="2:9" ht="15">
      <c r="B34" s="77"/>
      <c r="C34" s="77"/>
      <c r="D34" s="77"/>
      <c r="E34" s="77"/>
      <c r="F34" s="77"/>
      <c r="G34" s="77"/>
      <c r="H34" s="77"/>
      <c r="I34" s="77"/>
    </row>
    <row r="35" spans="2:9" ht="15">
      <c r="B35" s="77"/>
      <c r="C35" s="77"/>
      <c r="D35" s="77"/>
      <c r="E35" s="77"/>
      <c r="F35" s="77"/>
      <c r="G35" s="77"/>
      <c r="H35" s="77"/>
      <c r="I35" s="77"/>
    </row>
    <row r="36" spans="2:9" ht="15">
      <c r="B36" s="77"/>
      <c r="C36" s="77"/>
      <c r="D36" s="77"/>
      <c r="E36" s="77"/>
      <c r="F36" s="77"/>
      <c r="G36" s="77"/>
      <c r="H36" s="77"/>
      <c r="I36" s="77"/>
    </row>
    <row r="37" spans="2:9" ht="15">
      <c r="B37" s="77"/>
      <c r="C37" s="77"/>
      <c r="D37" s="77"/>
      <c r="E37" s="77"/>
      <c r="F37" s="77"/>
      <c r="G37" s="77"/>
      <c r="H37" s="77"/>
      <c r="I37" s="77"/>
    </row>
    <row r="38" spans="2:9" ht="15">
      <c r="B38" s="77"/>
      <c r="C38" s="77"/>
      <c r="D38" s="77"/>
      <c r="E38" s="77"/>
      <c r="F38" s="77"/>
      <c r="G38" s="77"/>
      <c r="H38" s="77"/>
      <c r="I38" s="77"/>
    </row>
    <row r="39" spans="2:9" ht="15">
      <c r="B39" s="77"/>
      <c r="C39" s="77"/>
      <c r="D39" s="77"/>
      <c r="E39" s="77"/>
      <c r="F39" s="77"/>
      <c r="G39" s="77"/>
      <c r="H39" s="77"/>
      <c r="I39" s="77"/>
    </row>
    <row r="40" spans="2:9" ht="15">
      <c r="B40" s="77"/>
      <c r="C40" s="77"/>
      <c r="D40" s="77"/>
      <c r="E40" s="77"/>
      <c r="F40" s="77"/>
      <c r="G40" s="77"/>
      <c r="H40" s="77"/>
      <c r="I40" s="77"/>
    </row>
  </sheetData>
  <sheetProtection formatColumns="0" formatRows="0"/>
  <mergeCells count="1">
    <mergeCell ref="B3:I3"/>
  </mergeCells>
  <conditionalFormatting sqref="L6:L31">
    <cfRule type="cellIs" dxfId="5" priority="16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BE2D8-E67D-4C92-8B0C-088BD4CA9289}">
  <sheetPr codeName="Sheet9">
    <pageSetUpPr fitToPage="1"/>
  </sheetPr>
  <dimension ref="A1:S39"/>
  <sheetViews>
    <sheetView topLeftCell="A2" workbookViewId="0">
      <selection activeCell="E35" sqref="E35"/>
    </sheetView>
  </sheetViews>
  <sheetFormatPr defaultColWidth="9.09765625" defaultRowHeight="15"/>
  <cols>
    <col min="1" max="1" width="1.09765625" style="963" customWidth="1"/>
    <col min="2" max="2" width="41.5" style="54" bestFit="1" customWidth="1"/>
    <col min="3" max="3" width="6.09765625" style="54" bestFit="1" customWidth="1"/>
    <col min="4" max="4" width="5.59765625" style="54" bestFit="1" customWidth="1"/>
    <col min="5" max="5" width="10.59765625" style="54" bestFit="1" customWidth="1"/>
    <col min="6" max="6" width="20.59765625" style="54" bestFit="1" customWidth="1"/>
    <col min="7" max="7" width="10.59765625" style="54" bestFit="1" customWidth="1"/>
    <col min="8" max="8" width="15" style="54" customWidth="1"/>
    <col min="9" max="9" width="15.59765625" style="45" customWidth="1"/>
    <col min="10" max="10" width="1.59765625" style="54" customWidth="1"/>
    <col min="11" max="11" width="17.09765625" style="54" bestFit="1" customWidth="1"/>
    <col min="12" max="12" width="1.59765625" style="54" customWidth="1"/>
    <col min="13" max="13" width="28.5" style="54" bestFit="1" customWidth="1"/>
    <col min="14" max="14" width="1.5" style="2967" customWidth="1"/>
    <col min="15" max="15" width="1.59765625" style="2971" customWidth="1"/>
    <col min="16" max="16" width="19.59765625" style="2967" bestFit="1" customWidth="1"/>
    <col min="17" max="17" width="1.59765625" style="2942" customWidth="1"/>
    <col min="18" max="19" width="1.5" style="2967" customWidth="1"/>
    <col min="20" max="16384" width="9.09765625" style="54"/>
  </cols>
  <sheetData>
    <row r="1" spans="1:19" s="83" customFormat="1" ht="22.8">
      <c r="A1" s="3095" t="s">
        <v>893</v>
      </c>
      <c r="B1" s="5090" t="s">
        <v>1031</v>
      </c>
      <c r="C1" s="5090"/>
      <c r="D1" s="5090"/>
      <c r="E1" s="5090"/>
      <c r="F1" s="5090"/>
      <c r="G1" s="5090"/>
      <c r="H1" s="5090"/>
      <c r="I1" s="131"/>
      <c r="N1" s="2974"/>
      <c r="O1" s="2970"/>
      <c r="P1" s="3146"/>
      <c r="Q1" s="2942"/>
      <c r="R1" s="2974"/>
      <c r="S1" s="2974"/>
    </row>
    <row r="2" spans="1:19" s="83" customFormat="1" ht="22.8">
      <c r="A2" s="3095"/>
      <c r="B2" s="5090" t="str">
        <f>SelectCompany!B4</f>
        <v>Yorkshire Water</v>
      </c>
      <c r="C2" s="5090"/>
      <c r="D2" s="5090"/>
      <c r="E2" s="5090"/>
      <c r="F2" s="5090"/>
      <c r="G2" s="5090"/>
      <c r="H2" s="5090"/>
      <c r="I2" s="131"/>
      <c r="N2" s="2974"/>
      <c r="O2" s="2970"/>
      <c r="P2" s="3146"/>
      <c r="Q2" s="2942"/>
      <c r="R2" s="2974"/>
      <c r="S2" s="2974"/>
    </row>
    <row r="3" spans="1:19" s="83" customFormat="1" ht="36.75" customHeight="1">
      <c r="A3" s="3095"/>
      <c r="B3" s="5091" t="s">
        <v>729</v>
      </c>
      <c r="C3" s="5092"/>
      <c r="D3" s="5092"/>
      <c r="E3" s="5092"/>
      <c r="F3" s="5092"/>
      <c r="G3" s="5092"/>
      <c r="H3" s="5092"/>
      <c r="I3" s="5092"/>
      <c r="J3" s="5092"/>
      <c r="K3" s="5092"/>
      <c r="L3" s="5092"/>
      <c r="M3" s="5092"/>
      <c r="N3" s="2974"/>
      <c r="O3" s="2970"/>
      <c r="P3" s="3145" t="s">
        <v>895</v>
      </c>
      <c r="Q3" s="2942"/>
      <c r="R3" s="2974"/>
      <c r="S3" s="2974"/>
    </row>
    <row r="4" spans="1:19" ht="16.2" thickBot="1">
      <c r="B4" s="87"/>
      <c r="C4" s="87"/>
      <c r="D4" s="87"/>
      <c r="E4" s="5106"/>
      <c r="F4" s="5106"/>
      <c r="G4" s="5106"/>
      <c r="H4" s="5106"/>
      <c r="I4" s="132"/>
      <c r="K4" s="63"/>
      <c r="P4" s="3146"/>
    </row>
    <row r="5" spans="1:19" ht="15.6" thickTop="1">
      <c r="B5" s="5094" t="s">
        <v>896</v>
      </c>
      <c r="C5" s="5096" t="s">
        <v>897</v>
      </c>
      <c r="D5" s="5096" t="s">
        <v>898</v>
      </c>
      <c r="E5" s="5098" t="s">
        <v>899</v>
      </c>
      <c r="F5" s="5098" t="s">
        <v>900</v>
      </c>
      <c r="G5" s="5098"/>
      <c r="H5" s="5098"/>
      <c r="I5" s="5100" t="s">
        <v>901</v>
      </c>
      <c r="K5" s="5088" t="s">
        <v>902</v>
      </c>
      <c r="M5" s="5088" t="s">
        <v>903</v>
      </c>
      <c r="P5" s="3146"/>
    </row>
    <row r="6" spans="1:19" ht="45.6" thickBot="1">
      <c r="A6" s="963" t="s">
        <v>904</v>
      </c>
      <c r="B6" s="5095"/>
      <c r="C6" s="5097"/>
      <c r="D6" s="5097"/>
      <c r="E6" s="5099"/>
      <c r="F6" s="91" t="s">
        <v>905</v>
      </c>
      <c r="G6" s="91" t="s">
        <v>906</v>
      </c>
      <c r="H6" s="91" t="s">
        <v>907</v>
      </c>
      <c r="I6" s="5101"/>
      <c r="K6" s="5089"/>
      <c r="M6" s="5089"/>
      <c r="P6" s="3146"/>
    </row>
    <row r="7" spans="1:19" ht="16.8" thickTop="1" thickBot="1">
      <c r="A7" s="963" t="s">
        <v>908</v>
      </c>
      <c r="C7" s="134"/>
      <c r="D7" s="134"/>
      <c r="E7" s="39"/>
      <c r="F7" s="39"/>
      <c r="G7" s="39"/>
      <c r="H7" s="39"/>
      <c r="I7" s="135"/>
      <c r="P7" s="3162">
        <f t="shared" ref="P7:P37" si="0">IF(COUNTBLANK(E7:I7)=Q7, 0, rngIncomplete )</f>
        <v>0</v>
      </c>
      <c r="Q7" s="2942">
        <v>5</v>
      </c>
    </row>
    <row r="8" spans="1:19" ht="15.75" customHeight="1" thickTop="1" thickBot="1">
      <c r="B8" s="3491" t="s">
        <v>1032</v>
      </c>
      <c r="C8" s="144"/>
      <c r="D8" s="144"/>
      <c r="E8" s="39"/>
      <c r="F8" s="39"/>
      <c r="G8" s="39"/>
      <c r="H8" s="39"/>
      <c r="I8" s="135"/>
      <c r="P8" s="100">
        <f t="shared" si="0"/>
        <v>0</v>
      </c>
      <c r="Q8" s="2942">
        <v>5</v>
      </c>
    </row>
    <row r="9" spans="1:19" ht="15.75" customHeight="1" thickTop="1">
      <c r="B9" s="170" t="s">
        <v>916</v>
      </c>
      <c r="C9" s="95" t="s">
        <v>910</v>
      </c>
      <c r="D9" s="95">
        <v>3</v>
      </c>
      <c r="E9" s="594">
        <f>IFERROR('1A'!E11,0)</f>
        <v>464.17258113999947</v>
      </c>
      <c r="F9" s="594">
        <f>IFERROR('1A'!F11,0)</f>
        <v>3.5372731305487144</v>
      </c>
      <c r="G9" s="594">
        <f>IFERROR('1A'!G11,0)</f>
        <v>3.6665026399999991</v>
      </c>
      <c r="H9" s="594">
        <f>IFERROR('1A'!H11,0)</f>
        <v>-0.12922950945128475</v>
      </c>
      <c r="I9" s="3686">
        <f>IFERROR('1A'!I11,0)</f>
        <v>464.04335163054816</v>
      </c>
      <c r="K9" s="97" t="s">
        <v>1033</v>
      </c>
      <c r="M9" s="99"/>
      <c r="P9" s="100">
        <f t="shared" si="0"/>
        <v>0</v>
      </c>
      <c r="Q9" s="2942">
        <v>0</v>
      </c>
    </row>
    <row r="10" spans="1:19" ht="15.75" customHeight="1">
      <c r="B10" s="319" t="s">
        <v>918</v>
      </c>
      <c r="C10" s="127" t="s">
        <v>910</v>
      </c>
      <c r="D10" s="127">
        <v>3</v>
      </c>
      <c r="E10" s="102">
        <v>31.276388770000096</v>
      </c>
      <c r="F10" s="102">
        <v>-33.194317610000091</v>
      </c>
      <c r="G10" s="102">
        <v>4.4572879999999995E-2</v>
      </c>
      <c r="H10" s="586">
        <f>IFERROR(F10-G10,0)</f>
        <v>-33.238890490000088</v>
      </c>
      <c r="I10" s="585">
        <f>IFERROR(E10+H10,0)</f>
        <v>-1.9625017199999917</v>
      </c>
      <c r="K10" s="104" t="s">
        <v>1034</v>
      </c>
      <c r="M10" s="105"/>
      <c r="P10" s="100">
        <f t="shared" si="0"/>
        <v>0</v>
      </c>
      <c r="Q10" s="2942">
        <v>0</v>
      </c>
    </row>
    <row r="11" spans="1:19" ht="15.75" customHeight="1">
      <c r="B11" s="136" t="s">
        <v>1035</v>
      </c>
      <c r="C11" s="106" t="s">
        <v>910</v>
      </c>
      <c r="D11" s="106">
        <v>3</v>
      </c>
      <c r="E11" s="102">
        <v>417.99596779000001</v>
      </c>
      <c r="F11" s="102">
        <v>-5.893232660548712</v>
      </c>
      <c r="G11" s="102">
        <v>6.499684E-2</v>
      </c>
      <c r="H11" s="586">
        <f t="shared" ref="H11:H20" si="1">IFERROR(F11-G11,0)</f>
        <v>-5.958229500548712</v>
      </c>
      <c r="I11" s="585">
        <f t="shared" ref="I11:I20" si="2">IFERROR(E11+H11,0)</f>
        <v>412.03773828945128</v>
      </c>
      <c r="K11" s="104" t="s">
        <v>1036</v>
      </c>
      <c r="M11" s="105"/>
      <c r="P11" s="100">
        <f t="shared" si="0"/>
        <v>0</v>
      </c>
      <c r="Q11" s="2942">
        <v>0</v>
      </c>
    </row>
    <row r="12" spans="1:19" ht="30">
      <c r="B12" s="203" t="s">
        <v>1037</v>
      </c>
      <c r="C12" s="101" t="s">
        <v>910</v>
      </c>
      <c r="D12" s="101">
        <v>3</v>
      </c>
      <c r="E12" s="102">
        <v>-15.424335829999999</v>
      </c>
      <c r="F12" s="102">
        <v>15.424335829999999</v>
      </c>
      <c r="G12" s="102">
        <v>0</v>
      </c>
      <c r="H12" s="586">
        <f t="shared" si="1"/>
        <v>15.424335829999999</v>
      </c>
      <c r="I12" s="585">
        <f t="shared" si="2"/>
        <v>0</v>
      </c>
      <c r="K12" s="104" t="s">
        <v>1038</v>
      </c>
      <c r="M12" s="105"/>
      <c r="P12" s="100">
        <f t="shared" si="0"/>
        <v>0</v>
      </c>
      <c r="Q12" s="2942">
        <v>0</v>
      </c>
    </row>
    <row r="13" spans="1:19" ht="15.75" customHeight="1">
      <c r="B13" s="175" t="s">
        <v>1039</v>
      </c>
      <c r="C13" s="101" t="s">
        <v>910</v>
      </c>
      <c r="D13" s="101">
        <v>3</v>
      </c>
      <c r="E13" s="102">
        <v>-136.58756232000016</v>
      </c>
      <c r="F13" s="102">
        <v>0</v>
      </c>
      <c r="G13" s="102">
        <v>-0.5788633400000005</v>
      </c>
      <c r="H13" s="586">
        <f t="shared" si="1"/>
        <v>0.5788633400000005</v>
      </c>
      <c r="I13" s="585">
        <f t="shared" si="2"/>
        <v>-136.00869898000016</v>
      </c>
      <c r="K13" s="104" t="s">
        <v>1040</v>
      </c>
      <c r="M13" s="105"/>
      <c r="P13" s="100">
        <f t="shared" si="0"/>
        <v>0</v>
      </c>
      <c r="Q13" s="2942">
        <v>0</v>
      </c>
    </row>
    <row r="14" spans="1:19" ht="15.75" customHeight="1">
      <c r="B14" s="319" t="s">
        <v>1041</v>
      </c>
      <c r="C14" s="127" t="s">
        <v>910</v>
      </c>
      <c r="D14" s="127">
        <v>3</v>
      </c>
      <c r="E14" s="102">
        <v>0</v>
      </c>
      <c r="F14" s="102">
        <v>0</v>
      </c>
      <c r="G14" s="102">
        <v>0</v>
      </c>
      <c r="H14" s="586">
        <f t="shared" si="1"/>
        <v>0</v>
      </c>
      <c r="I14" s="585">
        <f t="shared" si="2"/>
        <v>0</v>
      </c>
      <c r="K14" s="104" t="s">
        <v>1042</v>
      </c>
      <c r="M14" s="105"/>
      <c r="P14" s="100">
        <f t="shared" si="0"/>
        <v>0</v>
      </c>
      <c r="Q14" s="2942">
        <v>0</v>
      </c>
    </row>
    <row r="15" spans="1:19" ht="15.75" customHeight="1">
      <c r="B15" s="136" t="s">
        <v>1043</v>
      </c>
      <c r="C15" s="106" t="s">
        <v>910</v>
      </c>
      <c r="D15" s="106">
        <v>3</v>
      </c>
      <c r="E15" s="102">
        <v>4.3175819900000016</v>
      </c>
      <c r="F15" s="102">
        <v>-5.6067115100000011</v>
      </c>
      <c r="G15" s="102">
        <v>-3.197209019999999</v>
      </c>
      <c r="H15" s="586">
        <f t="shared" si="1"/>
        <v>-2.4095024900000022</v>
      </c>
      <c r="I15" s="585">
        <f t="shared" si="2"/>
        <v>1.9080794999999995</v>
      </c>
      <c r="K15" s="104" t="s">
        <v>1044</v>
      </c>
      <c r="M15" s="105"/>
      <c r="P15" s="100">
        <f t="shared" si="0"/>
        <v>0</v>
      </c>
      <c r="Q15" s="2942">
        <v>0</v>
      </c>
    </row>
    <row r="16" spans="1:19" ht="15.75" customHeight="1">
      <c r="B16" s="175" t="s">
        <v>1045</v>
      </c>
      <c r="C16" s="101" t="s">
        <v>910</v>
      </c>
      <c r="D16" s="101">
        <v>3</v>
      </c>
      <c r="E16" s="102">
        <v>-2.7586063699999994</v>
      </c>
      <c r="F16" s="102">
        <v>0</v>
      </c>
      <c r="G16" s="102">
        <v>0</v>
      </c>
      <c r="H16" s="586">
        <f t="shared" si="1"/>
        <v>0</v>
      </c>
      <c r="I16" s="585">
        <f t="shared" si="2"/>
        <v>-2.7586063699999994</v>
      </c>
      <c r="K16" s="104" t="s">
        <v>1046</v>
      </c>
      <c r="M16" s="105"/>
      <c r="P16" s="100">
        <f t="shared" si="0"/>
        <v>0</v>
      </c>
      <c r="Q16" s="2942">
        <v>0</v>
      </c>
    </row>
    <row r="17" spans="2:17" ht="15.75" customHeight="1">
      <c r="B17" s="319" t="s">
        <v>1047</v>
      </c>
      <c r="C17" s="127" t="s">
        <v>910</v>
      </c>
      <c r="D17" s="127">
        <v>3</v>
      </c>
      <c r="E17" s="586">
        <f>IFERROR(SUM(E9:E16),0)</f>
        <v>762.99201516999938</v>
      </c>
      <c r="F17" s="586">
        <f>IFERROR(SUM(F9:F16),0)</f>
        <v>-25.732652820000094</v>
      </c>
      <c r="G17" s="586">
        <f>IFERROR(SUM(G9:G16),0)</f>
        <v>0</v>
      </c>
      <c r="H17" s="586">
        <f t="shared" si="1"/>
        <v>-25.732652820000094</v>
      </c>
      <c r="I17" s="585">
        <f t="shared" si="2"/>
        <v>737.25936234999926</v>
      </c>
      <c r="K17" s="104" t="s">
        <v>1048</v>
      </c>
      <c r="M17" s="105"/>
      <c r="P17" s="100">
        <f t="shared" si="0"/>
        <v>0</v>
      </c>
      <c r="Q17" s="2942">
        <v>0</v>
      </c>
    </row>
    <row r="18" spans="2:17" ht="15.75" customHeight="1">
      <c r="B18" s="174" t="s">
        <v>1049</v>
      </c>
      <c r="C18" s="106" t="s">
        <v>910</v>
      </c>
      <c r="D18" s="106">
        <v>3</v>
      </c>
      <c r="E18" s="102">
        <v>-215.08987607879291</v>
      </c>
      <c r="F18" s="102">
        <v>-1.6804013267916331</v>
      </c>
      <c r="G18" s="102">
        <v>0</v>
      </c>
      <c r="H18" s="586">
        <f t="shared" si="1"/>
        <v>-1.6804013267916331</v>
      </c>
      <c r="I18" s="585">
        <f t="shared" si="2"/>
        <v>-216.77027740558455</v>
      </c>
      <c r="K18" s="104" t="s">
        <v>1050</v>
      </c>
      <c r="M18" s="105"/>
      <c r="P18" s="100">
        <f t="shared" si="0"/>
        <v>0</v>
      </c>
      <c r="Q18" s="2942">
        <v>0</v>
      </c>
    </row>
    <row r="19" spans="2:17" ht="15.75" customHeight="1">
      <c r="B19" s="3487" t="s">
        <v>1051</v>
      </c>
      <c r="C19" s="107" t="s">
        <v>910</v>
      </c>
      <c r="D19" s="107">
        <v>3</v>
      </c>
      <c r="E19" s="102">
        <v>-23.232828999999999</v>
      </c>
      <c r="F19" s="102">
        <v>0</v>
      </c>
      <c r="G19" s="102">
        <v>0</v>
      </c>
      <c r="H19" s="586">
        <f t="shared" si="1"/>
        <v>0</v>
      </c>
      <c r="I19" s="585">
        <f t="shared" si="2"/>
        <v>-23.232828999999999</v>
      </c>
      <c r="K19" s="104" t="s">
        <v>1052</v>
      </c>
      <c r="M19" s="105"/>
      <c r="P19" s="100">
        <f t="shared" si="0"/>
        <v>0</v>
      </c>
      <c r="Q19" s="2942">
        <v>0</v>
      </c>
    </row>
    <row r="20" spans="2:17" ht="15.75" customHeight="1" thickBot="1">
      <c r="B20" s="3490" t="s">
        <v>1053</v>
      </c>
      <c r="C20" s="160" t="s">
        <v>910</v>
      </c>
      <c r="D20" s="160">
        <v>3</v>
      </c>
      <c r="E20" s="588">
        <f>IFERROR(SUM(E17:E19),0)</f>
        <v>524.6693100912064</v>
      </c>
      <c r="F20" s="588">
        <f>IFERROR(SUM(F17:F19),0)</f>
        <v>-27.413054146791726</v>
      </c>
      <c r="G20" s="588">
        <f>IFERROR(SUM(G17:G19),0)</f>
        <v>0</v>
      </c>
      <c r="H20" s="588">
        <f t="shared" si="1"/>
        <v>-27.413054146791726</v>
      </c>
      <c r="I20" s="581">
        <f t="shared" si="2"/>
        <v>497.25625594441465</v>
      </c>
      <c r="K20" s="139" t="s">
        <v>1054</v>
      </c>
      <c r="M20" s="115"/>
      <c r="P20" s="100">
        <f t="shared" si="0"/>
        <v>0</v>
      </c>
      <c r="Q20" s="2942">
        <v>0</v>
      </c>
    </row>
    <row r="21" spans="2:17" ht="15.75" customHeight="1" thickTop="1" thickBot="1">
      <c r="B21" s="140"/>
      <c r="C21" s="141"/>
      <c r="D21" s="141"/>
      <c r="E21" s="596"/>
      <c r="F21" s="596"/>
      <c r="G21" s="596"/>
      <c r="H21" s="596"/>
      <c r="I21" s="597"/>
      <c r="P21" s="100">
        <f t="shared" si="0"/>
        <v>0</v>
      </c>
      <c r="Q21" s="2942">
        <v>5</v>
      </c>
    </row>
    <row r="22" spans="2:17" ht="15.75" customHeight="1" thickTop="1" thickBot="1">
      <c r="B22" s="3491" t="s">
        <v>1055</v>
      </c>
      <c r="C22" s="144"/>
      <c r="D22" s="144"/>
      <c r="E22" s="596"/>
      <c r="F22" s="596"/>
      <c r="G22" s="596"/>
      <c r="H22" s="596"/>
      <c r="I22" s="597"/>
      <c r="P22" s="100">
        <f t="shared" si="0"/>
        <v>0</v>
      </c>
      <c r="Q22" s="2942">
        <v>5</v>
      </c>
    </row>
    <row r="23" spans="2:17" ht="15.75" customHeight="1" thickTop="1">
      <c r="B23" s="170" t="s">
        <v>1056</v>
      </c>
      <c r="C23" s="95" t="s">
        <v>910</v>
      </c>
      <c r="D23" s="95">
        <v>3</v>
      </c>
      <c r="E23" s="96">
        <v>-984.64874703999999</v>
      </c>
      <c r="F23" s="96">
        <v>0</v>
      </c>
      <c r="G23" s="96">
        <v>0</v>
      </c>
      <c r="H23" s="582">
        <f t="shared" ref="H23:H27" si="3">IFERROR(F23-G23,0)</f>
        <v>0</v>
      </c>
      <c r="I23" s="595">
        <f>IFERROR(E23+H23,0)</f>
        <v>-984.64874703999999</v>
      </c>
      <c r="K23" s="97" t="s">
        <v>1057</v>
      </c>
      <c r="M23" s="99"/>
      <c r="P23" s="100">
        <f t="shared" si="0"/>
        <v>0</v>
      </c>
      <c r="Q23" s="3163">
        <v>0</v>
      </c>
    </row>
    <row r="24" spans="2:17" ht="15.75" customHeight="1">
      <c r="B24" s="319" t="s">
        <v>1058</v>
      </c>
      <c r="C24" s="127" t="s">
        <v>910</v>
      </c>
      <c r="D24" s="127">
        <v>3</v>
      </c>
      <c r="E24" s="102">
        <v>0</v>
      </c>
      <c r="F24" s="102">
        <v>31.276388770000096</v>
      </c>
      <c r="G24" s="102">
        <v>0</v>
      </c>
      <c r="H24" s="586">
        <f t="shared" si="3"/>
        <v>31.276388770000096</v>
      </c>
      <c r="I24" s="585">
        <f>IFERROR(E24+H24,0)</f>
        <v>31.276388770000096</v>
      </c>
      <c r="K24" s="104" t="s">
        <v>1059</v>
      </c>
      <c r="M24" s="105"/>
      <c r="P24" s="100">
        <f t="shared" si="0"/>
        <v>0</v>
      </c>
      <c r="Q24" s="3163">
        <v>0</v>
      </c>
    </row>
    <row r="25" spans="2:17" ht="15.75" customHeight="1">
      <c r="B25" s="136" t="s">
        <v>1060</v>
      </c>
      <c r="C25" s="106" t="s">
        <v>910</v>
      </c>
      <c r="D25" s="106">
        <v>3</v>
      </c>
      <c r="E25" s="102">
        <v>3.3584313399999983</v>
      </c>
      <c r="F25" s="102">
        <v>0</v>
      </c>
      <c r="G25" s="102">
        <v>0</v>
      </c>
      <c r="H25" s="586">
        <f t="shared" si="3"/>
        <v>0</v>
      </c>
      <c r="I25" s="585">
        <f>IFERROR(E25+H25,0)</f>
        <v>3.3584313399999983</v>
      </c>
      <c r="K25" s="104" t="s">
        <v>1061</v>
      </c>
      <c r="M25" s="105"/>
      <c r="P25" s="100">
        <f t="shared" si="0"/>
        <v>0</v>
      </c>
      <c r="Q25" s="3163">
        <v>0</v>
      </c>
    </row>
    <row r="26" spans="2:17" ht="15.75" customHeight="1">
      <c r="B26" s="203" t="s">
        <v>1062</v>
      </c>
      <c r="C26" s="101" t="s">
        <v>910</v>
      </c>
      <c r="D26" s="101">
        <v>3</v>
      </c>
      <c r="E26" s="102">
        <v>0</v>
      </c>
      <c r="F26" s="102">
        <v>0</v>
      </c>
      <c r="G26" s="102">
        <v>0</v>
      </c>
      <c r="H26" s="586">
        <f t="shared" si="3"/>
        <v>0</v>
      </c>
      <c r="I26" s="585">
        <f>IFERROR(E26+H26,0)</f>
        <v>0</v>
      </c>
      <c r="K26" s="104" t="s">
        <v>1063</v>
      </c>
      <c r="M26" s="105"/>
      <c r="P26" s="100">
        <f t="shared" si="0"/>
        <v>0</v>
      </c>
      <c r="Q26" s="2942">
        <v>0</v>
      </c>
    </row>
    <row r="27" spans="2:17" ht="15.75" customHeight="1" thickBot="1">
      <c r="B27" s="177" t="s">
        <v>1064</v>
      </c>
      <c r="C27" s="138" t="s">
        <v>910</v>
      </c>
      <c r="D27" s="138">
        <v>3</v>
      </c>
      <c r="E27" s="588">
        <f>IFERROR(SUM(E23:E26),0)</f>
        <v>-981.29031569999995</v>
      </c>
      <c r="F27" s="588">
        <f>IFERROR(SUM(F23:F26),0)</f>
        <v>31.276388770000096</v>
      </c>
      <c r="G27" s="588">
        <f>IFERROR(SUM(G23:G26),0)</f>
        <v>0</v>
      </c>
      <c r="H27" s="588">
        <f t="shared" si="3"/>
        <v>31.276388770000096</v>
      </c>
      <c r="I27" s="581">
        <f>IFERROR(E27+H27,0)</f>
        <v>-950.0139269299998</v>
      </c>
      <c r="K27" s="139" t="s">
        <v>1065</v>
      </c>
      <c r="M27" s="115"/>
      <c r="P27" s="100">
        <f t="shared" si="0"/>
        <v>0</v>
      </c>
      <c r="Q27" s="2942">
        <v>0</v>
      </c>
    </row>
    <row r="28" spans="2:17" ht="15.75" customHeight="1" thickTop="1" thickBot="1">
      <c r="B28" s="141"/>
      <c r="C28" s="141"/>
      <c r="D28" s="141"/>
      <c r="E28" s="596"/>
      <c r="F28" s="596"/>
      <c r="G28" s="596"/>
      <c r="H28" s="596"/>
      <c r="I28" s="597"/>
      <c r="K28" s="98"/>
      <c r="P28" s="100">
        <f t="shared" si="0"/>
        <v>0</v>
      </c>
      <c r="Q28" s="2942">
        <v>5</v>
      </c>
    </row>
    <row r="29" spans="2:17" ht="15.75" customHeight="1" thickTop="1" thickBot="1">
      <c r="B29" s="321" t="s">
        <v>1066</v>
      </c>
      <c r="C29" s="161" t="s">
        <v>910</v>
      </c>
      <c r="D29" s="161">
        <v>3</v>
      </c>
      <c r="E29" s="599">
        <f>IFERROR(E20+E27,0)</f>
        <v>-456.62100560879355</v>
      </c>
      <c r="F29" s="599">
        <f>IFERROR(F20+F27,0)</f>
        <v>3.8633346232083703</v>
      </c>
      <c r="G29" s="599">
        <f>IFERROR(G20+G27,0)</f>
        <v>0</v>
      </c>
      <c r="H29" s="599">
        <f t="shared" ref="H29" si="4">IFERROR(F29-G29,0)</f>
        <v>3.8633346232083703</v>
      </c>
      <c r="I29" s="600">
        <f>IFERROR(E29+H29,0)</f>
        <v>-452.75767098558521</v>
      </c>
      <c r="K29" s="154" t="s">
        <v>1067</v>
      </c>
      <c r="M29" s="155"/>
      <c r="P29" s="100">
        <f t="shared" si="0"/>
        <v>0</v>
      </c>
      <c r="Q29" s="2942">
        <v>0</v>
      </c>
    </row>
    <row r="30" spans="2:17" ht="15.75" customHeight="1" thickTop="1" thickBot="1">
      <c r="B30" s="140"/>
      <c r="C30" s="162"/>
      <c r="D30" s="162"/>
      <c r="E30" s="596"/>
      <c r="F30" s="596"/>
      <c r="G30" s="596"/>
      <c r="H30" s="596"/>
      <c r="I30" s="597"/>
      <c r="K30" s="84"/>
      <c r="P30" s="100">
        <f t="shared" si="0"/>
        <v>0</v>
      </c>
      <c r="Q30" s="3163">
        <v>5</v>
      </c>
    </row>
    <row r="31" spans="2:17" ht="15.75" customHeight="1" thickTop="1" thickBot="1">
      <c r="B31" s="3491" t="s">
        <v>1068</v>
      </c>
      <c r="C31" s="144"/>
      <c r="D31" s="144"/>
      <c r="E31" s="596"/>
      <c r="F31" s="596"/>
      <c r="G31" s="596"/>
      <c r="H31" s="596"/>
      <c r="I31" s="597"/>
      <c r="K31" s="84"/>
      <c r="P31" s="100">
        <f t="shared" si="0"/>
        <v>0</v>
      </c>
      <c r="Q31" s="3163">
        <v>5</v>
      </c>
    </row>
    <row r="32" spans="2:17" ht="15.75" customHeight="1" thickTop="1">
      <c r="B32" s="170" t="s">
        <v>1069</v>
      </c>
      <c r="C32" s="95" t="s">
        <v>910</v>
      </c>
      <c r="D32" s="95">
        <v>3</v>
      </c>
      <c r="E32" s="96">
        <v>-85.1</v>
      </c>
      <c r="F32" s="96">
        <v>0</v>
      </c>
      <c r="G32" s="96">
        <v>0</v>
      </c>
      <c r="H32" s="582">
        <f t="shared" ref="H32:H35" si="5">IFERROR(F32-G32,0)</f>
        <v>0</v>
      </c>
      <c r="I32" s="595">
        <f>IFERROR(E32+H32,0)</f>
        <v>-85.1</v>
      </c>
      <c r="K32" s="97" t="s">
        <v>1070</v>
      </c>
      <c r="M32" s="99"/>
      <c r="P32" s="100">
        <f t="shared" si="0"/>
        <v>0</v>
      </c>
      <c r="Q32" s="2942">
        <v>0</v>
      </c>
    </row>
    <row r="33" spans="2:17" ht="15.75" customHeight="1">
      <c r="B33" s="319" t="s">
        <v>1071</v>
      </c>
      <c r="C33" s="127" t="s">
        <v>910</v>
      </c>
      <c r="D33" s="127">
        <v>3</v>
      </c>
      <c r="E33" s="102">
        <v>622.57748982929365</v>
      </c>
      <c r="F33" s="102">
        <v>-3.8631498548750325</v>
      </c>
      <c r="G33" s="102">
        <v>0</v>
      </c>
      <c r="H33" s="586">
        <f t="shared" si="5"/>
        <v>-3.8631498548750325</v>
      </c>
      <c r="I33" s="585">
        <f>IFERROR(E33+H33,0)</f>
        <v>618.71433997441864</v>
      </c>
      <c r="K33" s="104" t="s">
        <v>1072</v>
      </c>
      <c r="M33" s="105"/>
      <c r="P33" s="100">
        <f t="shared" si="0"/>
        <v>0</v>
      </c>
      <c r="Q33" s="2942">
        <v>0</v>
      </c>
    </row>
    <row r="34" spans="2:17" ht="15.75" customHeight="1">
      <c r="B34" s="136" t="s">
        <v>1073</v>
      </c>
      <c r="C34" s="106" t="s">
        <v>910</v>
      </c>
      <c r="D34" s="106">
        <v>3</v>
      </c>
      <c r="E34" s="102">
        <v>0</v>
      </c>
      <c r="F34" s="102">
        <v>0</v>
      </c>
      <c r="G34" s="102">
        <v>0</v>
      </c>
      <c r="H34" s="586">
        <f t="shared" si="5"/>
        <v>0</v>
      </c>
      <c r="I34" s="585">
        <f>IFERROR(E34+H34,0)</f>
        <v>0</v>
      </c>
      <c r="K34" s="104" t="s">
        <v>1074</v>
      </c>
      <c r="M34" s="105"/>
      <c r="P34" s="100">
        <f t="shared" si="0"/>
        <v>0</v>
      </c>
      <c r="Q34" s="2942">
        <v>0</v>
      </c>
    </row>
    <row r="35" spans="2:17" ht="15.75" customHeight="1" thickBot="1">
      <c r="B35" s="204" t="s">
        <v>1075</v>
      </c>
      <c r="C35" s="138" t="s">
        <v>910</v>
      </c>
      <c r="D35" s="138">
        <v>3</v>
      </c>
      <c r="E35" s="588">
        <f>IFERROR(SUM(E32:E34),0)</f>
        <v>537.47748982929363</v>
      </c>
      <c r="F35" s="588">
        <f>IFERROR(SUM(F32:F34),0)</f>
        <v>-3.8631498548750325</v>
      </c>
      <c r="G35" s="588">
        <f>IFERROR(SUM(G32:G34),0)</f>
        <v>0</v>
      </c>
      <c r="H35" s="588">
        <f t="shared" si="5"/>
        <v>-3.8631498548750325</v>
      </c>
      <c r="I35" s="581">
        <f>IFERROR(E35+H35,0)</f>
        <v>533.61433997441861</v>
      </c>
      <c r="K35" s="139" t="s">
        <v>1076</v>
      </c>
      <c r="M35" s="115"/>
      <c r="P35" s="100">
        <f t="shared" si="0"/>
        <v>0</v>
      </c>
      <c r="Q35" s="2942">
        <v>0</v>
      </c>
    </row>
    <row r="36" spans="2:17" ht="15.75" customHeight="1" thickTop="1" thickBot="1">
      <c r="B36" s="162"/>
      <c r="C36" s="40"/>
      <c r="D36" s="40"/>
      <c r="E36" s="577"/>
      <c r="F36" s="577"/>
      <c r="G36" s="577"/>
      <c r="H36" s="577"/>
      <c r="I36" s="597"/>
      <c r="K36" s="84"/>
      <c r="P36" s="100">
        <f t="shared" si="0"/>
        <v>0</v>
      </c>
      <c r="Q36" s="2942">
        <v>5</v>
      </c>
    </row>
    <row r="37" spans="2:17" ht="15.75" customHeight="1" thickTop="1" thickBot="1">
      <c r="B37" s="183" t="s">
        <v>1077</v>
      </c>
      <c r="C37" s="151" t="s">
        <v>910</v>
      </c>
      <c r="D37" s="151">
        <v>3</v>
      </c>
      <c r="E37" s="599">
        <f>IFERROR(E29+E35,0)</f>
        <v>80.856484220500079</v>
      </c>
      <c r="F37" s="599">
        <f>IFERROR(F29+F35,0)</f>
        <v>1.8476833333780363E-4</v>
      </c>
      <c r="G37" s="599">
        <f>IFERROR(G29+G35,0)</f>
        <v>0</v>
      </c>
      <c r="H37" s="599">
        <f t="shared" ref="H37" si="6">IFERROR(F37-G37,0)</f>
        <v>1.8476833333780363E-4</v>
      </c>
      <c r="I37" s="600">
        <f>IFERROR(E37+H37,0)</f>
        <v>80.85666898883342</v>
      </c>
      <c r="K37" s="154" t="s">
        <v>1078</v>
      </c>
      <c r="M37" s="155"/>
      <c r="P37" s="100">
        <f t="shared" si="0"/>
        <v>0</v>
      </c>
      <c r="Q37" s="3163">
        <v>0</v>
      </c>
    </row>
    <row r="38" spans="2:17" ht="15.6" thickTop="1">
      <c r="N38" s="961" t="s">
        <v>954</v>
      </c>
      <c r="P38" s="3146"/>
    </row>
    <row r="39" spans="2:17">
      <c r="P39" s="3146"/>
    </row>
  </sheetData>
  <sheetProtection formatColumns="0" formatRows="0"/>
  <mergeCells count="12">
    <mergeCell ref="B1:H1"/>
    <mergeCell ref="B2:H2"/>
    <mergeCell ref="B3:M3"/>
    <mergeCell ref="E4:H4"/>
    <mergeCell ref="B5:B6"/>
    <mergeCell ref="C5:C6"/>
    <mergeCell ref="D5:D6"/>
    <mergeCell ref="E5:E6"/>
    <mergeCell ref="F5:H5"/>
    <mergeCell ref="I5:I6"/>
    <mergeCell ref="K5:K6"/>
    <mergeCell ref="M5:M6"/>
  </mergeCells>
  <conditionalFormatting sqref="P7:P37">
    <cfRule type="cellIs" dxfId="131" priority="1" operator="equal">
      <formula>0</formula>
    </cfRule>
  </conditionalFormatting>
  <pageMargins left="0.7" right="0.7" top="0.75" bottom="0.75" header="0.3" footer="0.3"/>
  <pageSetup paperSize="8" scale="95" fitToHeight="0" orientation="portrait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6B6B09-1453-4306-B488-706D22DD9ADE}">
  <sheetPr codeName="Sheet158">
    <pageSetUpPr fitToPage="1"/>
  </sheetPr>
  <dimension ref="A1:T46"/>
  <sheetViews>
    <sheetView showGridLines="0" zoomScaleNormal="100" zoomScaleSheetLayoutView="100" workbookViewId="0">
      <selection activeCell="G17" sqref="G17"/>
    </sheetView>
  </sheetViews>
  <sheetFormatPr defaultColWidth="8.09765625" defaultRowHeight="15.6"/>
  <cols>
    <col min="1" max="1" width="1.09765625" style="3112" customWidth="1"/>
    <col min="2" max="2" width="65.5" style="2804" customWidth="1"/>
    <col min="3" max="4" width="15.59765625" style="2859" customWidth="1"/>
    <col min="5" max="10" width="15.59765625" style="2804" customWidth="1"/>
    <col min="11" max="11" width="1.5" style="2860" customWidth="1"/>
    <col min="12" max="12" width="11.59765625" style="2860" customWidth="1"/>
    <col min="13" max="13" width="1.5" style="2853" customWidth="1"/>
    <col min="14" max="14" width="31.09765625" style="2853" customWidth="1"/>
    <col min="15" max="15" width="1.5" style="3119" customWidth="1"/>
    <col min="16" max="16" width="1.5" style="3453" customWidth="1"/>
    <col min="17" max="17" width="20.09765625" style="3457" bestFit="1" customWidth="1"/>
    <col min="18" max="18" width="1.5" style="3455" customWidth="1"/>
    <col min="19" max="19" width="1.5" style="3180" customWidth="1"/>
    <col min="20" max="20" width="1.5" style="3457" customWidth="1"/>
    <col min="21" max="16384" width="8.09765625" style="2804"/>
  </cols>
  <sheetData>
    <row r="1" spans="1:20" s="2799" customFormat="1" ht="23.25" customHeight="1">
      <c r="A1" s="3116" t="s">
        <v>893</v>
      </c>
      <c r="B1" s="2431" t="s">
        <v>11825</v>
      </c>
      <c r="C1" s="2431"/>
      <c r="D1" s="2431"/>
      <c r="E1" s="2431"/>
      <c r="F1" s="2431"/>
      <c r="G1" s="2431"/>
      <c r="H1" s="2431"/>
      <c r="I1" s="2431"/>
      <c r="J1" s="2431"/>
      <c r="K1" s="2800"/>
      <c r="L1" s="2800"/>
      <c r="M1" s="2801"/>
      <c r="N1" s="2801"/>
      <c r="O1" s="3119"/>
      <c r="P1" s="3453"/>
      <c r="Q1" s="3454"/>
      <c r="R1" s="3455"/>
      <c r="S1" s="3456"/>
      <c r="T1" s="3454"/>
    </row>
    <row r="2" spans="1:20" s="2799" customFormat="1" ht="23.25" customHeight="1">
      <c r="A2" s="3116"/>
      <c r="B2" s="2431" t="str">
        <f>SelectCompany!B4</f>
        <v>Yorkshire Water</v>
      </c>
      <c r="C2" s="2802"/>
      <c r="D2" s="2802"/>
      <c r="E2" s="2802"/>
      <c r="F2" s="2802"/>
      <c r="G2" s="2802"/>
      <c r="H2" s="2802"/>
      <c r="I2" s="2802"/>
      <c r="J2" s="2802"/>
      <c r="K2" s="2803"/>
      <c r="L2" s="2803"/>
      <c r="M2" s="2801"/>
      <c r="N2" s="2801"/>
      <c r="O2" s="3119"/>
      <c r="P2" s="3453"/>
      <c r="Q2" s="3454"/>
      <c r="R2" s="3455"/>
      <c r="S2" s="3460"/>
      <c r="T2" s="3454"/>
    </row>
    <row r="3" spans="1:20" ht="36.75" customHeight="1">
      <c r="B3" s="5221" t="s">
        <v>881</v>
      </c>
      <c r="C3" s="5221"/>
      <c r="D3" s="5221"/>
      <c r="E3" s="5221"/>
      <c r="F3" s="5221"/>
      <c r="G3" s="5221"/>
      <c r="H3" s="5221"/>
      <c r="I3" s="5221"/>
      <c r="J3" s="5221"/>
      <c r="K3" s="5221"/>
      <c r="L3" s="5221"/>
      <c r="M3" s="5221"/>
      <c r="N3" s="5221"/>
      <c r="O3" s="3112"/>
      <c r="Q3" s="3461" t="s">
        <v>895</v>
      </c>
      <c r="S3" s="3459"/>
    </row>
    <row r="4" spans="1:20" ht="15" customHeight="1" thickBot="1">
      <c r="B4" s="1317"/>
      <c r="C4" s="1317"/>
      <c r="D4" s="1317"/>
      <c r="E4" s="1317"/>
      <c r="F4" s="1317"/>
      <c r="G4" s="1317"/>
      <c r="H4" s="1317"/>
      <c r="I4" s="1317"/>
      <c r="J4" s="1317"/>
      <c r="K4" s="2806"/>
      <c r="L4" s="2806"/>
      <c r="M4" s="2805"/>
      <c r="N4" s="4044"/>
      <c r="O4" s="3112"/>
    </row>
    <row r="5" spans="1:20" ht="30" customHeight="1" thickTop="1">
      <c r="A5" s="3112" t="s">
        <v>904</v>
      </c>
      <c r="B5" s="5484" t="s">
        <v>896</v>
      </c>
      <c r="C5" s="2807" t="s">
        <v>11826</v>
      </c>
      <c r="D5" s="2807" t="s">
        <v>11827</v>
      </c>
      <c r="E5" s="2807" t="s">
        <v>11828</v>
      </c>
      <c r="F5" s="2807" t="s">
        <v>1083</v>
      </c>
      <c r="G5" s="2807" t="s">
        <v>11826</v>
      </c>
      <c r="H5" s="2807" t="s">
        <v>11827</v>
      </c>
      <c r="I5" s="2807" t="s">
        <v>11828</v>
      </c>
      <c r="J5" s="2808" t="s">
        <v>1083</v>
      </c>
      <c r="K5" s="1312"/>
      <c r="L5" s="5486" t="s">
        <v>902</v>
      </c>
      <c r="M5" s="2809"/>
      <c r="N5" s="5486" t="s">
        <v>903</v>
      </c>
      <c r="O5" s="3112"/>
    </row>
    <row r="6" spans="1:20" ht="30" customHeight="1" thickBot="1">
      <c r="B6" s="5485"/>
      <c r="C6" s="5488" t="s">
        <v>11829</v>
      </c>
      <c r="D6" s="5489"/>
      <c r="E6" s="5489"/>
      <c r="F6" s="5490"/>
      <c r="G6" s="5488" t="s">
        <v>11830</v>
      </c>
      <c r="H6" s="5489"/>
      <c r="I6" s="5489"/>
      <c r="J6" s="5491"/>
      <c r="K6" s="1312"/>
      <c r="L6" s="5487"/>
      <c r="M6" s="2809"/>
      <c r="N6" s="5487"/>
      <c r="O6" s="3112"/>
    </row>
    <row r="7" spans="1:20" ht="15.75" customHeight="1" thickTop="1" thickBot="1">
      <c r="A7" s="3112" t="s">
        <v>908</v>
      </c>
      <c r="B7" s="2802"/>
      <c r="C7" s="2802"/>
      <c r="D7" s="2802"/>
      <c r="E7" s="2802"/>
      <c r="F7" s="2802"/>
      <c r="G7" s="2802"/>
      <c r="H7" s="2802"/>
      <c r="I7" s="2802"/>
      <c r="J7" s="2802"/>
      <c r="K7" s="1312"/>
      <c r="L7" s="2810"/>
      <c r="M7" s="2809"/>
      <c r="N7" s="2809"/>
      <c r="O7" s="3112"/>
    </row>
    <row r="8" spans="1:20" ht="24" customHeight="1" thickTop="1" thickBot="1">
      <c r="B8" s="2811" t="s">
        <v>11831</v>
      </c>
      <c r="C8" s="2812"/>
      <c r="D8" s="2812"/>
      <c r="E8" s="2812"/>
      <c r="F8" s="2812"/>
      <c r="G8" s="2812"/>
      <c r="H8" s="2813"/>
      <c r="I8" s="2813"/>
      <c r="J8" s="2813"/>
      <c r="K8" s="2814"/>
      <c r="L8" s="2815"/>
      <c r="M8" s="2809"/>
      <c r="N8" s="2809"/>
      <c r="O8" s="3112"/>
      <c r="Q8" s="3396">
        <f t="shared" ref="Q8:Q35" si="0">IF( COUNTBLANK(C8:J8) = R8, 0, rngIncomplete )</f>
        <v>0</v>
      </c>
      <c r="R8" s="988">
        <v>8</v>
      </c>
    </row>
    <row r="9" spans="1:20" ht="33.75" customHeight="1" thickTop="1">
      <c r="B9" s="2816" t="s">
        <v>11832</v>
      </c>
      <c r="C9" s="2817">
        <v>32904</v>
      </c>
      <c r="D9" s="2817">
        <v>147196</v>
      </c>
      <c r="E9" s="4879">
        <v>0</v>
      </c>
      <c r="F9" s="4880">
        <v>228925.02104337219</v>
      </c>
      <c r="G9" s="2818">
        <v>6.5259999999999998</v>
      </c>
      <c r="H9" s="2818">
        <v>11.374000000000001</v>
      </c>
      <c r="I9" s="2818">
        <v>0</v>
      </c>
      <c r="J9" s="2819">
        <f>IFERROR(SUM(G9:I9), 0)</f>
        <v>17.899999999999999</v>
      </c>
      <c r="K9" s="2814"/>
      <c r="L9" s="1021" t="s">
        <v>11833</v>
      </c>
      <c r="M9" s="2809"/>
      <c r="N9" s="1020"/>
      <c r="O9" s="3112"/>
      <c r="Q9" s="3396">
        <f t="shared" si="0"/>
        <v>0</v>
      </c>
      <c r="R9" s="3455">
        <v>0</v>
      </c>
    </row>
    <row r="10" spans="1:20" ht="33.75" customHeight="1">
      <c r="B10" s="2820" t="s">
        <v>11834</v>
      </c>
      <c r="C10" s="2821">
        <v>29871</v>
      </c>
      <c r="D10" s="2821">
        <v>120644</v>
      </c>
      <c r="E10" s="2821">
        <v>0</v>
      </c>
      <c r="F10" s="2822">
        <f t="shared" ref="F10:F14" si="1">IFERROR(SUM(C10:E10), 0)</f>
        <v>150515</v>
      </c>
      <c r="G10" s="2823">
        <v>5.6740000000000004</v>
      </c>
      <c r="H10" s="2823">
        <v>8.9280000000000008</v>
      </c>
      <c r="I10" s="2823">
        <v>0</v>
      </c>
      <c r="J10" s="2824">
        <f>IFERROR(SUM(G10:I10), 0)</f>
        <v>14.602</v>
      </c>
      <c r="K10" s="2814"/>
      <c r="L10" s="1033" t="s">
        <v>11835</v>
      </c>
      <c r="M10" s="2809"/>
      <c r="N10" s="1032"/>
      <c r="O10" s="3112"/>
      <c r="Q10" s="3396">
        <f t="shared" si="0"/>
        <v>0</v>
      </c>
      <c r="R10" s="3455">
        <v>0</v>
      </c>
    </row>
    <row r="11" spans="1:20" ht="33.75" customHeight="1">
      <c r="B11" s="2820" t="s">
        <v>11836</v>
      </c>
      <c r="C11" s="2821">
        <v>54966</v>
      </c>
      <c r="D11" s="2821">
        <v>0</v>
      </c>
      <c r="E11" s="2821">
        <v>0</v>
      </c>
      <c r="F11" s="2822">
        <f t="shared" si="1"/>
        <v>54966</v>
      </c>
      <c r="G11" s="2823">
        <v>10.44</v>
      </c>
      <c r="H11" s="2823">
        <v>0</v>
      </c>
      <c r="I11" s="2823">
        <v>0</v>
      </c>
      <c r="J11" s="2824">
        <f>IFERROR(SUM(G11:I11), 0)</f>
        <v>10.44</v>
      </c>
      <c r="K11" s="2814"/>
      <c r="L11" s="1033" t="s">
        <v>11837</v>
      </c>
      <c r="M11" s="2809"/>
      <c r="N11" s="1032"/>
      <c r="O11" s="3112"/>
      <c r="Q11" s="3396">
        <f t="shared" si="0"/>
        <v>0</v>
      </c>
      <c r="R11" s="3455">
        <v>0</v>
      </c>
    </row>
    <row r="12" spans="1:20" ht="33.75" customHeight="1">
      <c r="B12" s="2820" t="s">
        <v>11838</v>
      </c>
      <c r="C12" s="2821">
        <v>6456</v>
      </c>
      <c r="D12" s="2821">
        <v>0</v>
      </c>
      <c r="E12" s="2821">
        <v>0</v>
      </c>
      <c r="F12" s="2822">
        <f t="shared" si="1"/>
        <v>6456</v>
      </c>
      <c r="G12" s="2823">
        <v>0.46100000000000002</v>
      </c>
      <c r="H12" s="2823">
        <v>0</v>
      </c>
      <c r="I12" s="2823">
        <v>0</v>
      </c>
      <c r="J12" s="2824">
        <f>IFERROR(SUM(G12:I12), 0)</f>
        <v>0.46100000000000002</v>
      </c>
      <c r="K12" s="2814"/>
      <c r="L12" s="1033" t="s">
        <v>11839</v>
      </c>
      <c r="M12" s="2809"/>
      <c r="N12" s="1032"/>
      <c r="O12" s="3112"/>
      <c r="Q12" s="3396">
        <f t="shared" si="0"/>
        <v>0</v>
      </c>
      <c r="R12" s="3455">
        <v>0</v>
      </c>
    </row>
    <row r="13" spans="1:20" ht="33.75" customHeight="1">
      <c r="B13" s="2820" t="s">
        <v>11840</v>
      </c>
      <c r="C13" s="2821">
        <v>0</v>
      </c>
      <c r="D13" s="2821">
        <v>132195</v>
      </c>
      <c r="E13" s="2821">
        <v>0</v>
      </c>
      <c r="F13" s="2822">
        <f t="shared" si="1"/>
        <v>132195</v>
      </c>
      <c r="G13" s="3208"/>
      <c r="H13" s="3209"/>
      <c r="I13" s="3209"/>
      <c r="J13" s="3210"/>
      <c r="K13" s="2814"/>
      <c r="L13" s="1033" t="s">
        <v>11841</v>
      </c>
      <c r="M13" s="2809"/>
      <c r="N13" s="2825"/>
      <c r="O13" s="3112"/>
      <c r="Q13" s="3396">
        <f t="shared" si="0"/>
        <v>0</v>
      </c>
      <c r="R13" s="3455">
        <v>4</v>
      </c>
    </row>
    <row r="14" spans="1:20" ht="33.75" customHeight="1" thickBot="1">
      <c r="B14" s="2826" t="s">
        <v>11842</v>
      </c>
      <c r="C14" s="2827">
        <v>3033</v>
      </c>
      <c r="D14" s="2827">
        <v>26552</v>
      </c>
      <c r="E14" s="2827">
        <v>0</v>
      </c>
      <c r="F14" s="2828">
        <f t="shared" si="1"/>
        <v>29585</v>
      </c>
      <c r="G14" s="2829">
        <v>0.57599999999999996</v>
      </c>
      <c r="H14" s="2829">
        <v>1.3813301599999999</v>
      </c>
      <c r="I14" s="2829">
        <v>0</v>
      </c>
      <c r="J14" s="2830">
        <f>IFERROR(SUM(G14:I14), 0)</f>
        <v>1.9573301599999997</v>
      </c>
      <c r="K14" s="2814"/>
      <c r="L14" s="1016" t="s">
        <v>11843</v>
      </c>
      <c r="M14" s="2809"/>
      <c r="N14" s="1014"/>
      <c r="O14" s="3112"/>
      <c r="Q14" s="3396">
        <f t="shared" si="0"/>
        <v>0</v>
      </c>
      <c r="R14" s="3455">
        <v>0</v>
      </c>
    </row>
    <row r="15" spans="1:20" ht="33.75" customHeight="1" thickTop="1" thickBot="1">
      <c r="B15" s="2831"/>
      <c r="C15" s="2832"/>
      <c r="D15" s="2832"/>
      <c r="E15" s="2832"/>
      <c r="F15" s="2832"/>
      <c r="G15" s="2832"/>
      <c r="H15" s="2832"/>
      <c r="I15" s="2832"/>
      <c r="J15" s="2832"/>
      <c r="K15" s="1009"/>
      <c r="L15" s="1009"/>
      <c r="M15" s="2809"/>
      <c r="N15" s="2833"/>
      <c r="O15" s="3112"/>
      <c r="Q15" s="3396">
        <f t="shared" si="0"/>
        <v>0</v>
      </c>
      <c r="R15" s="3455">
        <v>8</v>
      </c>
    </row>
    <row r="16" spans="1:20" ht="33.75" customHeight="1" thickTop="1" thickBot="1">
      <c r="B16" s="2834" t="s">
        <v>11844</v>
      </c>
      <c r="C16" s="2835" t="s">
        <v>1758</v>
      </c>
      <c r="D16" s="2835" t="s">
        <v>898</v>
      </c>
      <c r="E16" s="2836" t="s">
        <v>1875</v>
      </c>
      <c r="F16" s="2832"/>
      <c r="G16" s="2832"/>
      <c r="H16" s="2832"/>
      <c r="I16" s="2832"/>
      <c r="J16" s="2832"/>
      <c r="K16" s="1009"/>
      <c r="L16" s="1009"/>
      <c r="M16" s="2809"/>
      <c r="N16" s="2833"/>
      <c r="O16" s="3112"/>
      <c r="Q16" s="3396">
        <f t="shared" si="0"/>
        <v>0</v>
      </c>
      <c r="R16" s="3455">
        <v>5</v>
      </c>
    </row>
    <row r="17" spans="2:19" ht="33.75" customHeight="1" thickTop="1">
      <c r="B17" s="2816" t="s">
        <v>11845</v>
      </c>
      <c r="C17" s="2837" t="s">
        <v>910</v>
      </c>
      <c r="D17" s="2837">
        <v>3</v>
      </c>
      <c r="E17" s="2838">
        <v>3.2043300000000001</v>
      </c>
      <c r="F17" s="2832"/>
      <c r="G17" s="2832"/>
      <c r="H17" s="2832"/>
      <c r="I17" s="2832"/>
      <c r="J17" s="2832"/>
      <c r="K17" s="1009"/>
      <c r="L17" s="1021" t="s">
        <v>11846</v>
      </c>
      <c r="M17" s="2809"/>
      <c r="N17" s="1020"/>
      <c r="O17" s="3112"/>
      <c r="Q17" s="3396">
        <f t="shared" si="0"/>
        <v>0</v>
      </c>
      <c r="R17" s="3455">
        <v>5</v>
      </c>
    </row>
    <row r="18" spans="2:19" ht="33.75" customHeight="1">
      <c r="B18" s="2820" t="s">
        <v>11847</v>
      </c>
      <c r="C18" s="2839" t="s">
        <v>910</v>
      </c>
      <c r="D18" s="2839">
        <v>3</v>
      </c>
      <c r="E18" s="2840">
        <v>0</v>
      </c>
      <c r="F18" s="2832"/>
      <c r="G18" s="2832"/>
      <c r="H18" s="2832"/>
      <c r="I18" s="2832"/>
      <c r="J18" s="2832"/>
      <c r="K18" s="1009"/>
      <c r="L18" s="1033" t="s">
        <v>11848</v>
      </c>
      <c r="M18" s="2809"/>
      <c r="N18" s="1032"/>
      <c r="O18" s="3112"/>
      <c r="Q18" s="3396">
        <f t="shared" si="0"/>
        <v>0</v>
      </c>
      <c r="R18" s="3455">
        <v>5</v>
      </c>
    </row>
    <row r="19" spans="2:19" ht="33.75" customHeight="1">
      <c r="B19" s="2820" t="s">
        <v>11849</v>
      </c>
      <c r="C19" s="2839" t="s">
        <v>910</v>
      </c>
      <c r="D19" s="2839">
        <v>3</v>
      </c>
      <c r="E19" s="2840">
        <v>0</v>
      </c>
      <c r="F19" s="2832"/>
      <c r="G19" s="2832"/>
      <c r="H19" s="2832"/>
      <c r="I19" s="2832"/>
      <c r="J19" s="2832"/>
      <c r="K19" s="1009"/>
      <c r="L19" s="1033" t="s">
        <v>11850</v>
      </c>
      <c r="M19" s="2809"/>
      <c r="N19" s="1032"/>
      <c r="O19" s="3112"/>
      <c r="Q19" s="3396">
        <f t="shared" si="0"/>
        <v>0</v>
      </c>
      <c r="R19" s="3455">
        <v>5</v>
      </c>
    </row>
    <row r="20" spans="2:19" ht="33.75" customHeight="1">
      <c r="B20" s="2820" t="s">
        <v>11851</v>
      </c>
      <c r="C20" s="2839" t="s">
        <v>910</v>
      </c>
      <c r="D20" s="2839">
        <v>3</v>
      </c>
      <c r="E20" s="2840">
        <v>0</v>
      </c>
      <c r="F20" s="2832"/>
      <c r="G20" s="2832"/>
      <c r="H20" s="2832"/>
      <c r="I20" s="2832"/>
      <c r="J20" s="2832"/>
      <c r="K20" s="1009"/>
      <c r="L20" s="1033" t="s">
        <v>11852</v>
      </c>
      <c r="M20" s="2809"/>
      <c r="N20" s="1032"/>
      <c r="O20" s="3112"/>
      <c r="Q20" s="3396">
        <f t="shared" si="0"/>
        <v>0</v>
      </c>
      <c r="R20" s="3455">
        <v>5</v>
      </c>
    </row>
    <row r="21" spans="2:19" ht="33.75" customHeight="1">
      <c r="B21" s="2820" t="s">
        <v>11853</v>
      </c>
      <c r="C21" s="2839" t="s">
        <v>910</v>
      </c>
      <c r="D21" s="2839">
        <v>3</v>
      </c>
      <c r="E21" s="2840">
        <v>0</v>
      </c>
      <c r="F21" s="2832"/>
      <c r="G21" s="2832"/>
      <c r="H21" s="2832"/>
      <c r="I21" s="2832"/>
      <c r="J21" s="2832"/>
      <c r="K21" s="1009"/>
      <c r="L21" s="1033" t="s">
        <v>11854</v>
      </c>
      <c r="M21" s="2809"/>
      <c r="N21" s="1032"/>
      <c r="O21" s="3112"/>
      <c r="Q21" s="3396">
        <f t="shared" si="0"/>
        <v>0</v>
      </c>
      <c r="R21" s="3455">
        <v>5</v>
      </c>
      <c r="S21" s="3459"/>
    </row>
    <row r="22" spans="2:19" ht="33.75" customHeight="1">
      <c r="B22" s="2820" t="s">
        <v>11855</v>
      </c>
      <c r="C22" s="2839" t="s">
        <v>910</v>
      </c>
      <c r="D22" s="2839">
        <v>3</v>
      </c>
      <c r="E22" s="2824">
        <f>IFERROR(SUM(E17:E21), 0)</f>
        <v>3.2043300000000001</v>
      </c>
      <c r="F22" s="2832"/>
      <c r="G22" s="2832"/>
      <c r="H22" s="2832"/>
      <c r="I22" s="2832"/>
      <c r="J22" s="2832"/>
      <c r="K22" s="1009"/>
      <c r="L22" s="1033" t="s">
        <v>11856</v>
      </c>
      <c r="M22" s="2809"/>
      <c r="N22" s="1032"/>
      <c r="O22" s="3112"/>
      <c r="Q22" s="3396">
        <f t="shared" si="0"/>
        <v>0</v>
      </c>
      <c r="R22" s="3455">
        <v>5</v>
      </c>
      <c r="S22" s="3459"/>
    </row>
    <row r="23" spans="2:19" ht="33.75" customHeight="1">
      <c r="B23" s="2820" t="s">
        <v>11857</v>
      </c>
      <c r="C23" s="2839" t="s">
        <v>1099</v>
      </c>
      <c r="D23" s="2839">
        <v>0</v>
      </c>
      <c r="E23" s="2841">
        <v>0</v>
      </c>
      <c r="F23" s="2832"/>
      <c r="G23" s="2832"/>
      <c r="H23" s="2832"/>
      <c r="I23" s="2832"/>
      <c r="J23" s="2832"/>
      <c r="K23" s="1009"/>
      <c r="L23" s="1033" t="s">
        <v>11858</v>
      </c>
      <c r="M23" s="2809"/>
      <c r="N23" s="1032"/>
      <c r="O23" s="3112"/>
      <c r="Q23" s="3396">
        <f t="shared" si="0"/>
        <v>0</v>
      </c>
      <c r="R23" s="3455">
        <v>5</v>
      </c>
      <c r="S23" s="3459"/>
    </row>
    <row r="24" spans="2:19" ht="33.75" customHeight="1" thickBot="1">
      <c r="B24" s="2826" t="s">
        <v>11859</v>
      </c>
      <c r="C24" s="2842" t="s">
        <v>910</v>
      </c>
      <c r="D24" s="2842">
        <v>3</v>
      </c>
      <c r="E24" s="2843">
        <v>0</v>
      </c>
      <c r="F24" s="2832"/>
      <c r="G24" s="2832"/>
      <c r="H24" s="2832"/>
      <c r="I24" s="2832"/>
      <c r="J24" s="2832"/>
      <c r="K24" s="1009"/>
      <c r="L24" s="1016" t="s">
        <v>11860</v>
      </c>
      <c r="M24" s="2809"/>
      <c r="N24" s="1014"/>
      <c r="O24" s="3112"/>
      <c r="Q24" s="3396">
        <f t="shared" si="0"/>
        <v>0</v>
      </c>
      <c r="R24" s="3455">
        <v>5</v>
      </c>
      <c r="S24" s="3459"/>
    </row>
    <row r="25" spans="2:19" ht="33.75" customHeight="1" thickTop="1" thickBot="1">
      <c r="B25" s="2844"/>
      <c r="C25" s="2845"/>
      <c r="D25" s="2845"/>
      <c r="E25" s="2846"/>
      <c r="F25" s="2846"/>
      <c r="G25" s="2846"/>
      <c r="H25" s="2846"/>
      <c r="I25" s="2846"/>
      <c r="J25" s="2846"/>
      <c r="K25" s="2847"/>
      <c r="L25" s="2847"/>
      <c r="M25" s="2809"/>
      <c r="N25" s="2833"/>
      <c r="O25" s="3112"/>
      <c r="Q25" s="3396">
        <f t="shared" si="0"/>
        <v>0</v>
      </c>
      <c r="R25" s="3455">
        <v>8</v>
      </c>
      <c r="S25" s="3459"/>
    </row>
    <row r="26" spans="2:19" ht="33.75" customHeight="1" thickTop="1" thickBot="1">
      <c r="B26" s="2848" t="s">
        <v>11861</v>
      </c>
      <c r="C26" s="2845"/>
      <c r="D26" s="2845"/>
      <c r="E26" s="2846"/>
      <c r="F26" s="2846"/>
      <c r="G26" s="2846"/>
      <c r="H26" s="2846"/>
      <c r="I26" s="2846"/>
      <c r="J26" s="2846"/>
      <c r="K26" s="2847"/>
      <c r="L26" s="2847"/>
      <c r="M26" s="2809"/>
      <c r="N26" s="2833"/>
      <c r="O26" s="3112"/>
      <c r="Q26" s="3396">
        <f t="shared" si="0"/>
        <v>0</v>
      </c>
      <c r="R26" s="3455">
        <v>8</v>
      </c>
      <c r="S26" s="3459"/>
    </row>
    <row r="27" spans="2:19" ht="33.75" customHeight="1" thickTop="1" thickBot="1">
      <c r="B27" s="2844"/>
      <c r="C27" s="2847"/>
      <c r="D27" s="2847"/>
      <c r="E27" s="2847"/>
      <c r="F27" s="2847"/>
      <c r="G27" s="2847"/>
      <c r="H27" s="2847"/>
      <c r="I27" s="2846"/>
      <c r="J27" s="2846"/>
      <c r="K27" s="2849"/>
      <c r="L27" s="2849"/>
      <c r="M27" s="2809"/>
      <c r="N27" s="2833"/>
      <c r="O27" s="3112"/>
      <c r="Q27" s="3396">
        <f t="shared" si="0"/>
        <v>0</v>
      </c>
      <c r="R27" s="3455">
        <v>8</v>
      </c>
      <c r="S27" s="3459"/>
    </row>
    <row r="28" spans="2:19" ht="33.75" customHeight="1" thickTop="1" thickBot="1">
      <c r="B28" s="2834" t="s">
        <v>11862</v>
      </c>
      <c r="C28" s="2835" t="s">
        <v>1758</v>
      </c>
      <c r="D28" s="2835" t="s">
        <v>898</v>
      </c>
      <c r="E28" s="2836" t="s">
        <v>1875</v>
      </c>
      <c r="F28" s="2812"/>
      <c r="G28" s="2846"/>
      <c r="H28" s="2813"/>
      <c r="I28" s="2813"/>
      <c r="J28" s="2813"/>
      <c r="K28" s="2849"/>
      <c r="L28" s="2849"/>
      <c r="M28" s="2809"/>
      <c r="N28" s="2833"/>
      <c r="O28" s="3112"/>
      <c r="Q28" s="3396">
        <f t="shared" si="0"/>
        <v>0</v>
      </c>
      <c r="R28" s="3455">
        <v>5</v>
      </c>
    </row>
    <row r="29" spans="2:19" ht="33.75" customHeight="1" thickTop="1">
      <c r="B29" s="2816" t="s">
        <v>11863</v>
      </c>
      <c r="C29" s="2837" t="s">
        <v>11864</v>
      </c>
      <c r="D29" s="2837">
        <v>0</v>
      </c>
      <c r="E29" s="2850">
        <v>19937</v>
      </c>
      <c r="F29" s="2832"/>
      <c r="G29" s="2846"/>
      <c r="H29" s="2846"/>
      <c r="I29" s="2846"/>
      <c r="J29" s="2846"/>
      <c r="K29" s="1000"/>
      <c r="L29" s="1511" t="s">
        <v>11865</v>
      </c>
      <c r="M29" s="2809"/>
      <c r="N29" s="1020"/>
      <c r="O29" s="3112"/>
      <c r="Q29" s="3396">
        <f t="shared" si="0"/>
        <v>0</v>
      </c>
      <c r="R29" s="3455">
        <v>5</v>
      </c>
      <c r="S29" s="3459"/>
    </row>
    <row r="30" spans="2:19" ht="33.75" customHeight="1">
      <c r="B30" s="2820" t="s">
        <v>11866</v>
      </c>
      <c r="C30" s="2839" t="s">
        <v>11867</v>
      </c>
      <c r="D30" s="2839">
        <v>0</v>
      </c>
      <c r="E30" s="2851">
        <v>4551</v>
      </c>
      <c r="F30" s="2832"/>
      <c r="G30" s="2846"/>
      <c r="H30" s="2846"/>
      <c r="I30" s="2846"/>
      <c r="J30" s="2846"/>
      <c r="K30" s="1000"/>
      <c r="L30" s="1527" t="s">
        <v>11868</v>
      </c>
      <c r="M30" s="2809"/>
      <c r="N30" s="1032"/>
      <c r="O30" s="3112"/>
      <c r="Q30" s="3396">
        <f t="shared" si="0"/>
        <v>0</v>
      </c>
      <c r="R30" s="3455">
        <v>5</v>
      </c>
      <c r="S30" s="3459"/>
    </row>
    <row r="31" spans="2:19" ht="33.75" customHeight="1" thickBot="1">
      <c r="B31" s="2826" t="s">
        <v>11869</v>
      </c>
      <c r="C31" s="2842" t="s">
        <v>910</v>
      </c>
      <c r="D31" s="2842">
        <v>3</v>
      </c>
      <c r="E31" s="2843">
        <v>10.494347465633229</v>
      </c>
      <c r="F31" s="2832"/>
      <c r="G31" s="2846"/>
      <c r="H31" s="2846"/>
      <c r="I31" s="2846"/>
      <c r="J31" s="2846"/>
      <c r="K31" s="1000"/>
      <c r="L31" s="1522" t="s">
        <v>11870</v>
      </c>
      <c r="M31" s="2809"/>
      <c r="N31" s="1014"/>
      <c r="O31" s="3112"/>
      <c r="Q31" s="3396">
        <f t="shared" si="0"/>
        <v>0</v>
      </c>
      <c r="R31" s="3455">
        <v>5</v>
      </c>
      <c r="S31" s="3459"/>
    </row>
    <row r="32" spans="2:19" ht="15.75" customHeight="1" thickTop="1" thickBot="1">
      <c r="B32" s="1312"/>
      <c r="C32" s="2852"/>
      <c r="D32" s="2852"/>
      <c r="E32" s="1312"/>
      <c r="F32" s="1312"/>
      <c r="G32" s="1312"/>
      <c r="H32" s="1312"/>
      <c r="I32" s="1312"/>
      <c r="J32" s="1312"/>
      <c r="K32" s="2810"/>
      <c r="L32" s="2810"/>
      <c r="Q32" s="3396">
        <f t="shared" si="0"/>
        <v>0</v>
      </c>
      <c r="R32" s="3455">
        <v>8</v>
      </c>
      <c r="S32" s="3459"/>
    </row>
    <row r="33" spans="1:20" ht="15.75" customHeight="1" thickTop="1" thickBot="1">
      <c r="B33" s="3543" t="s">
        <v>11871</v>
      </c>
      <c r="C33" s="2854" t="s">
        <v>1099</v>
      </c>
      <c r="D33" s="2855"/>
      <c r="E33" s="2855"/>
      <c r="F33" s="2855"/>
      <c r="G33" s="2855"/>
      <c r="H33" s="2855"/>
      <c r="I33" s="2855"/>
      <c r="J33" s="2855"/>
      <c r="K33" s="2810"/>
      <c r="L33" s="2853"/>
      <c r="Q33" s="3396">
        <f t="shared" si="0"/>
        <v>0</v>
      </c>
      <c r="R33" s="3455">
        <v>7</v>
      </c>
      <c r="S33" s="3459"/>
    </row>
    <row r="34" spans="1:20" ht="15.75" customHeight="1" thickTop="1" thickBot="1">
      <c r="B34" s="2856"/>
      <c r="C34" s="2855"/>
      <c r="D34" s="2855"/>
      <c r="E34" s="2855"/>
      <c r="F34" s="2855"/>
      <c r="G34" s="2855"/>
      <c r="H34" s="2855"/>
      <c r="I34" s="2855"/>
      <c r="J34" s="2855"/>
      <c r="K34" s="2810"/>
      <c r="L34" s="2853"/>
      <c r="Q34" s="3396">
        <f t="shared" si="0"/>
        <v>0</v>
      </c>
      <c r="R34" s="3455">
        <v>8</v>
      </c>
      <c r="S34" s="3459"/>
    </row>
    <row r="35" spans="1:20" ht="15.75" customHeight="1" thickTop="1" thickBot="1">
      <c r="B35" s="2857" t="s">
        <v>11871</v>
      </c>
      <c r="C35" s="2858">
        <v>0.78737999999999997</v>
      </c>
      <c r="D35" s="2855"/>
      <c r="E35" s="2855"/>
      <c r="F35" s="2855"/>
      <c r="G35" s="2855"/>
      <c r="H35" s="2855"/>
      <c r="I35" s="2855"/>
      <c r="J35" s="2855"/>
      <c r="K35" s="2810"/>
      <c r="L35" s="1005" t="s">
        <v>11872</v>
      </c>
      <c r="N35" s="1004"/>
      <c r="Q35" s="3396">
        <f t="shared" si="0"/>
        <v>0</v>
      </c>
      <c r="R35" s="3455">
        <v>7</v>
      </c>
      <c r="S35" s="3459"/>
    </row>
    <row r="36" spans="1:20" ht="16.2" thickTop="1">
      <c r="B36" s="1312"/>
      <c r="C36" s="2852"/>
      <c r="D36" s="2852"/>
      <c r="E36" s="1312"/>
      <c r="F36" s="1312"/>
      <c r="G36" s="1312"/>
      <c r="H36" s="1312"/>
      <c r="I36" s="1312"/>
      <c r="J36" s="1312"/>
      <c r="K36" s="2810"/>
      <c r="L36" s="2810"/>
      <c r="O36" s="3458" t="s">
        <v>954</v>
      </c>
      <c r="S36" s="3459"/>
    </row>
    <row r="37" spans="1:20">
      <c r="B37" s="1312"/>
      <c r="C37" s="2852"/>
      <c r="D37" s="2852"/>
      <c r="E37" s="1312"/>
      <c r="F37" s="1312"/>
      <c r="G37" s="1312"/>
      <c r="H37" s="1312"/>
      <c r="I37" s="1312"/>
      <c r="J37" s="1312"/>
      <c r="K37" s="2810"/>
      <c r="L37" s="2810"/>
      <c r="S37" s="3459"/>
    </row>
    <row r="38" spans="1:20" s="1300" customFormat="1">
      <c r="A38" s="3112"/>
      <c r="B38" s="1312"/>
      <c r="C38" s="2852"/>
      <c r="D38" s="2852"/>
      <c r="E38" s="1312"/>
      <c r="F38" s="1312"/>
      <c r="G38" s="1312"/>
      <c r="H38" s="1312"/>
      <c r="I38" s="1312"/>
      <c r="J38" s="1312"/>
      <c r="K38" s="2810"/>
      <c r="L38" s="2810"/>
      <c r="M38" s="2853"/>
      <c r="N38" s="2853"/>
      <c r="O38" s="3119"/>
      <c r="P38" s="3453"/>
      <c r="Q38" s="3457"/>
      <c r="R38" s="3455"/>
      <c r="S38" s="3180"/>
      <c r="T38" s="3180"/>
    </row>
    <row r="39" spans="1:20" s="1300" customFormat="1">
      <c r="A39" s="3112"/>
      <c r="B39" s="1312"/>
      <c r="C39" s="2852"/>
      <c r="D39" s="2852"/>
      <c r="E39" s="1312"/>
      <c r="F39" s="1312"/>
      <c r="G39" s="1312"/>
      <c r="H39" s="1312"/>
      <c r="I39" s="1312"/>
      <c r="J39" s="1312"/>
      <c r="K39" s="2810"/>
      <c r="L39" s="2810"/>
      <c r="M39" s="2853"/>
      <c r="N39" s="2853"/>
      <c r="O39" s="3119"/>
      <c r="P39" s="3453"/>
      <c r="Q39" s="3457"/>
      <c r="R39" s="3455"/>
      <c r="S39" s="3180"/>
      <c r="T39" s="3180"/>
    </row>
    <row r="40" spans="1:20" s="1300" customFormat="1">
      <c r="A40" s="3112"/>
      <c r="B40" s="1312"/>
      <c r="C40" s="2852"/>
      <c r="D40" s="2852"/>
      <c r="E40" s="1312"/>
      <c r="F40" s="1312"/>
      <c r="G40" s="1312"/>
      <c r="H40" s="1312"/>
      <c r="I40" s="1312"/>
      <c r="J40" s="1312"/>
      <c r="K40" s="2810"/>
      <c r="L40" s="2810"/>
      <c r="M40" s="2853"/>
      <c r="N40" s="2853"/>
      <c r="O40" s="3119"/>
      <c r="P40" s="3453"/>
      <c r="Q40" s="3457"/>
      <c r="R40" s="3455"/>
      <c r="S40" s="3180"/>
      <c r="T40" s="3180"/>
    </row>
    <row r="41" spans="1:20" s="1300" customFormat="1">
      <c r="A41" s="3112"/>
      <c r="B41" s="1312"/>
      <c r="C41" s="2852"/>
      <c r="D41" s="2852"/>
      <c r="E41" s="1312"/>
      <c r="F41" s="1312"/>
      <c r="G41" s="1312"/>
      <c r="H41" s="1312"/>
      <c r="I41" s="1312"/>
      <c r="J41" s="1312"/>
      <c r="K41" s="2810"/>
      <c r="L41" s="2810"/>
      <c r="M41" s="2853"/>
      <c r="N41" s="2853"/>
      <c r="O41" s="3119"/>
      <c r="P41" s="3453"/>
      <c r="Q41" s="3457"/>
      <c r="R41" s="3455"/>
      <c r="S41" s="3180"/>
      <c r="T41" s="3180"/>
    </row>
    <row r="42" spans="1:20" s="1300" customFormat="1">
      <c r="A42" s="3112"/>
      <c r="B42" s="1312"/>
      <c r="C42" s="2852"/>
      <c r="D42" s="2852"/>
      <c r="E42" s="1312"/>
      <c r="F42" s="1312"/>
      <c r="G42" s="1312"/>
      <c r="H42" s="1312"/>
      <c r="I42" s="1312"/>
      <c r="J42" s="1312"/>
      <c r="K42" s="2810"/>
      <c r="L42" s="2810"/>
      <c r="M42" s="2853"/>
      <c r="N42" s="2853"/>
      <c r="O42" s="3119"/>
      <c r="P42" s="3453"/>
      <c r="Q42" s="3457"/>
      <c r="R42" s="3455"/>
      <c r="S42" s="3180"/>
      <c r="T42" s="3180"/>
    </row>
    <row r="43" spans="1:20" s="1300" customFormat="1">
      <c r="A43" s="3112"/>
      <c r="B43" s="1312"/>
      <c r="C43" s="2852"/>
      <c r="D43" s="2852"/>
      <c r="E43" s="1312"/>
      <c r="F43" s="1312"/>
      <c r="G43" s="1312"/>
      <c r="H43" s="1312"/>
      <c r="I43" s="1312"/>
      <c r="J43" s="1312"/>
      <c r="K43" s="2810"/>
      <c r="L43" s="2810"/>
      <c r="M43" s="2853"/>
      <c r="N43" s="2853"/>
      <c r="O43" s="3119"/>
      <c r="P43" s="3453"/>
      <c r="Q43" s="3457"/>
      <c r="R43" s="3455"/>
      <c r="S43" s="3180"/>
      <c r="T43" s="3180"/>
    </row>
    <row r="44" spans="1:20" s="1300" customFormat="1">
      <c r="A44" s="3112"/>
      <c r="B44" s="1312"/>
      <c r="C44" s="2852"/>
      <c r="D44" s="2852"/>
      <c r="E44" s="1312"/>
      <c r="F44" s="1312"/>
      <c r="G44" s="1312"/>
      <c r="H44" s="1312"/>
      <c r="I44" s="1312"/>
      <c r="J44" s="1312"/>
      <c r="K44" s="2810"/>
      <c r="L44" s="2810"/>
      <c r="M44" s="2853"/>
      <c r="N44" s="2853"/>
      <c r="O44" s="3119"/>
      <c r="P44" s="3453"/>
      <c r="Q44" s="3457"/>
      <c r="R44" s="3455"/>
      <c r="S44" s="3459"/>
      <c r="T44" s="3180"/>
    </row>
    <row r="45" spans="1:20" s="1300" customFormat="1">
      <c r="A45" s="3112"/>
      <c r="B45" s="1312"/>
      <c r="C45" s="2852"/>
      <c r="D45" s="2852"/>
      <c r="E45" s="1312"/>
      <c r="F45" s="1312"/>
      <c r="G45" s="1312"/>
      <c r="H45" s="1312"/>
      <c r="I45" s="1312"/>
      <c r="J45" s="1312"/>
      <c r="K45" s="2810"/>
      <c r="L45" s="2810"/>
      <c r="M45" s="2853"/>
      <c r="N45" s="2853"/>
      <c r="O45" s="3119"/>
      <c r="P45" s="3453"/>
      <c r="Q45" s="3457"/>
      <c r="R45" s="3455"/>
      <c r="S45" s="3459"/>
      <c r="T45" s="3180"/>
    </row>
    <row r="46" spans="1:20" s="1300" customFormat="1">
      <c r="A46" s="3112"/>
      <c r="B46" s="1312"/>
      <c r="C46" s="2852"/>
      <c r="D46" s="2852"/>
      <c r="E46" s="1312"/>
      <c r="F46" s="1312"/>
      <c r="G46" s="1312"/>
      <c r="H46" s="1312"/>
      <c r="I46" s="1312"/>
      <c r="J46" s="1312"/>
      <c r="K46" s="2810"/>
      <c r="L46" s="2810"/>
      <c r="M46" s="2853"/>
      <c r="N46" s="2853"/>
      <c r="O46" s="3119"/>
      <c r="P46" s="3453"/>
      <c r="Q46" s="3457"/>
      <c r="R46" s="3455"/>
      <c r="S46" s="3459"/>
      <c r="T46" s="3180"/>
    </row>
  </sheetData>
  <sheetProtection formatColumns="0" formatRows="0"/>
  <mergeCells count="6">
    <mergeCell ref="B3:N3"/>
    <mergeCell ref="B5:B6"/>
    <mergeCell ref="L5:L6"/>
    <mergeCell ref="N5:N6"/>
    <mergeCell ref="C6:F6"/>
    <mergeCell ref="G6:J6"/>
  </mergeCells>
  <conditionalFormatting sqref="Q8:Q35">
    <cfRule type="cellIs" dxfId="4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G14:I14 E29:E31 C10:E14 G10:I12" xr:uid="{A7EFA149-098C-4892-BD31-11CC16E3EF68}">
      <formula1>ISNUMBER(C10)</formula1>
    </dataValidation>
  </dataValidations>
  <pageMargins left="0.7" right="0.7" top="0.75" bottom="0.75" header="0.3" footer="0.3"/>
  <pageSetup paperSize="8" scale="55" fitToHeight="0" orientation="portrait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P26"/>
  <sheetViews>
    <sheetView workbookViewId="0">
      <selection activeCell="B27" sqref="B27"/>
    </sheetView>
  </sheetViews>
  <sheetFormatPr defaultColWidth="9" defaultRowHeight="13.8"/>
  <cols>
    <col min="1" max="1" width="1.09765625" style="963" customWidth="1"/>
    <col min="2" max="2" width="59" style="81" customWidth="1"/>
    <col min="3" max="3" width="5.5" style="58" bestFit="1" customWidth="1"/>
    <col min="4" max="4" width="5.5" style="58" customWidth="1"/>
    <col min="5" max="5" width="10.09765625" style="58" bestFit="1" customWidth="1"/>
    <col min="6" max="6" width="19.59765625" style="58" customWidth="1"/>
    <col min="7" max="7" width="1.59765625" style="58" customWidth="1"/>
    <col min="8" max="8" width="9.09765625" style="466" bestFit="1" customWidth="1"/>
    <col min="9" max="9" width="1.59765625" style="58" customWidth="1"/>
    <col min="10" max="10" width="29.5" style="58" bestFit="1" customWidth="1"/>
    <col min="11" max="11" width="1.59765625" style="2960" customWidth="1"/>
    <col min="12" max="12" width="1.59765625" style="2963" customWidth="1"/>
    <col min="13" max="13" width="19.59765625" style="2960" bestFit="1" customWidth="1"/>
    <col min="14" max="14" width="1.59765625" style="978" customWidth="1"/>
    <col min="15" max="16" width="1.59765625" style="2960" customWidth="1"/>
    <col min="17" max="17" width="9" style="58"/>
    <col min="18" max="18" width="9.09765625" style="58" bestFit="1" customWidth="1"/>
    <col min="19" max="19" width="9" style="58" customWidth="1"/>
    <col min="20" max="16384" width="9" style="58"/>
  </cols>
  <sheetData>
    <row r="1" spans="1:14" ht="23.25" customHeight="1">
      <c r="A1" s="963" t="s">
        <v>893</v>
      </c>
      <c r="B1" s="419" t="s">
        <v>11873</v>
      </c>
      <c r="C1" s="419"/>
      <c r="D1" s="419"/>
      <c r="E1" s="419"/>
      <c r="F1" s="419"/>
      <c r="G1" s="419"/>
      <c r="H1" s="419"/>
      <c r="I1" s="419"/>
      <c r="J1" s="419"/>
      <c r="K1" s="3421"/>
    </row>
    <row r="2" spans="1:14" ht="23.25" customHeight="1">
      <c r="B2" s="419" t="str">
        <f>SelectCompany!B4</f>
        <v>Yorkshire Water</v>
      </c>
      <c r="C2" s="225"/>
      <c r="D2" s="225"/>
      <c r="E2" s="225"/>
      <c r="F2" s="225"/>
      <c r="G2" s="225"/>
      <c r="H2" s="225"/>
      <c r="I2" s="225"/>
      <c r="J2" s="225"/>
      <c r="K2" s="3249"/>
    </row>
    <row r="3" spans="1:14" ht="36.75" customHeight="1">
      <c r="B3" s="5232" t="s">
        <v>883</v>
      </c>
      <c r="C3" s="5232"/>
      <c r="D3" s="5232"/>
      <c r="E3" s="5232"/>
      <c r="F3" s="5232"/>
      <c r="G3" s="5232"/>
      <c r="H3" s="5232"/>
      <c r="I3" s="5232"/>
      <c r="J3" s="5232"/>
      <c r="K3" s="3462"/>
      <c r="M3" s="3418" t="s">
        <v>895</v>
      </c>
    </row>
    <row r="4" spans="1:14" ht="14.25" customHeight="1" thickBot="1">
      <c r="B4" s="281"/>
      <c r="C4" s="281"/>
      <c r="D4" s="281"/>
      <c r="E4" s="281"/>
      <c r="F4" s="281"/>
      <c r="G4" s="281"/>
      <c r="H4" s="464"/>
    </row>
    <row r="5" spans="1:14" ht="55.5" customHeight="1" thickTop="1" thickBot="1">
      <c r="A5" s="963" t="s">
        <v>904</v>
      </c>
      <c r="B5" s="195" t="s">
        <v>896</v>
      </c>
      <c r="C5" s="196" t="s">
        <v>897</v>
      </c>
      <c r="D5" s="196" t="s">
        <v>898</v>
      </c>
      <c r="E5" s="196" t="s">
        <v>11874</v>
      </c>
      <c r="F5" s="197" t="s">
        <v>11875</v>
      </c>
      <c r="G5" s="453"/>
      <c r="H5" s="199" t="s">
        <v>902</v>
      </c>
      <c r="I5" s="77"/>
      <c r="J5" s="199" t="s">
        <v>903</v>
      </c>
    </row>
    <row r="6" spans="1:14" ht="15.75" customHeight="1" thickTop="1" thickBot="1">
      <c r="A6" s="964" t="s">
        <v>908</v>
      </c>
      <c r="C6" s="333"/>
      <c r="D6" s="333"/>
      <c r="E6" s="333"/>
      <c r="F6" s="333"/>
      <c r="G6" s="453"/>
      <c r="H6" s="334"/>
      <c r="I6" s="77"/>
      <c r="J6" s="77"/>
      <c r="M6" s="3396">
        <f t="shared" ref="M6:M22" si="0">IF( COUNTBLANK(E6:F6) = N6, 0, rngIncomplete )</f>
        <v>0</v>
      </c>
      <c r="N6" s="978">
        <v>2</v>
      </c>
    </row>
    <row r="7" spans="1:14" ht="15.75" customHeight="1" thickTop="1" thickBot="1">
      <c r="B7" s="167" t="s">
        <v>11876</v>
      </c>
      <c r="C7" s="211"/>
      <c r="D7" s="211"/>
      <c r="E7" s="211"/>
      <c r="F7" s="47"/>
      <c r="G7" s="47"/>
      <c r="H7" s="334"/>
      <c r="I7" s="77"/>
      <c r="J7" s="77"/>
      <c r="M7" s="3396">
        <f t="shared" si="0"/>
        <v>0</v>
      </c>
      <c r="N7" s="978">
        <v>2</v>
      </c>
    </row>
    <row r="8" spans="1:14" ht="15.75" customHeight="1" thickTop="1">
      <c r="A8" s="3101"/>
      <c r="B8" s="200" t="s">
        <v>11877</v>
      </c>
      <c r="C8" s="95" t="s">
        <v>1099</v>
      </c>
      <c r="D8" s="95">
        <v>1</v>
      </c>
      <c r="E8" s="543">
        <v>0</v>
      </c>
      <c r="F8" s="544">
        <v>6.7000000000000004E-2</v>
      </c>
      <c r="G8" s="47"/>
      <c r="H8" s="97" t="s">
        <v>11878</v>
      </c>
      <c r="I8" s="77"/>
      <c r="J8" s="420"/>
      <c r="M8" s="3396">
        <f t="shared" si="0"/>
        <v>0</v>
      </c>
      <c r="N8" s="978">
        <v>0</v>
      </c>
    </row>
    <row r="9" spans="1:14" ht="15.75" customHeight="1">
      <c r="B9" s="203" t="s">
        <v>11879</v>
      </c>
      <c r="C9" s="101" t="s">
        <v>1099</v>
      </c>
      <c r="D9" s="101">
        <v>1</v>
      </c>
      <c r="E9" s="545">
        <v>0</v>
      </c>
      <c r="F9" s="546">
        <v>2.8000000000000001E-2</v>
      </c>
      <c r="G9" s="47"/>
      <c r="H9" s="104" t="s">
        <v>11880</v>
      </c>
      <c r="I9" s="77"/>
      <c r="J9" s="422"/>
      <c r="M9" s="3396">
        <f t="shared" si="0"/>
        <v>0</v>
      </c>
      <c r="N9" s="978">
        <v>0</v>
      </c>
    </row>
    <row r="10" spans="1:14" ht="15.75" customHeight="1">
      <c r="B10" s="203" t="s">
        <v>11881</v>
      </c>
      <c r="C10" s="101" t="s">
        <v>1099</v>
      </c>
      <c r="D10" s="101">
        <v>1</v>
      </c>
      <c r="E10" s="545">
        <v>0.754</v>
      </c>
      <c r="F10" s="546">
        <v>0</v>
      </c>
      <c r="G10" s="47"/>
      <c r="H10" s="104" t="s">
        <v>11882</v>
      </c>
      <c r="I10" s="77"/>
      <c r="J10" s="422"/>
      <c r="M10" s="3396">
        <f t="shared" si="0"/>
        <v>0</v>
      </c>
      <c r="N10" s="978">
        <v>0</v>
      </c>
    </row>
    <row r="11" spans="1:14" ht="15.75" customHeight="1">
      <c r="B11" s="203" t="s">
        <v>11883</v>
      </c>
      <c r="C11" s="101" t="s">
        <v>1099</v>
      </c>
      <c r="D11" s="101">
        <v>1</v>
      </c>
      <c r="E11" s="545">
        <v>0.151</v>
      </c>
      <c r="F11" s="546">
        <v>0</v>
      </c>
      <c r="G11" s="192"/>
      <c r="H11" s="104" t="s">
        <v>11884</v>
      </c>
      <c r="I11" s="77"/>
      <c r="J11" s="422"/>
      <c r="M11" s="3396">
        <f t="shared" si="0"/>
        <v>0</v>
      </c>
      <c r="N11" s="978">
        <v>0</v>
      </c>
    </row>
    <row r="12" spans="1:14" ht="15.75" customHeight="1">
      <c r="B12" s="203" t="s">
        <v>11885</v>
      </c>
      <c r="C12" s="101" t="s">
        <v>1099</v>
      </c>
      <c r="D12" s="101">
        <v>1</v>
      </c>
      <c r="E12" s="545">
        <v>0</v>
      </c>
      <c r="F12" s="546">
        <v>0</v>
      </c>
      <c r="G12" s="47"/>
      <c r="H12" s="104" t="s">
        <v>11886</v>
      </c>
      <c r="I12" s="77"/>
      <c r="J12" s="422"/>
      <c r="M12" s="3396">
        <f t="shared" si="0"/>
        <v>0</v>
      </c>
      <c r="N12" s="978">
        <v>0</v>
      </c>
    </row>
    <row r="13" spans="1:14" ht="15.75" customHeight="1">
      <c r="B13" s="203" t="s">
        <v>11887</v>
      </c>
      <c r="C13" s="101" t="s">
        <v>1099</v>
      </c>
      <c r="D13" s="101">
        <v>1</v>
      </c>
      <c r="E13" s="545">
        <v>0</v>
      </c>
      <c r="F13" s="546">
        <v>0</v>
      </c>
      <c r="G13" s="46"/>
      <c r="H13" s="104" t="s">
        <v>11888</v>
      </c>
      <c r="I13" s="77"/>
      <c r="J13" s="422"/>
      <c r="M13" s="3396">
        <f t="shared" si="0"/>
        <v>0</v>
      </c>
      <c r="N13" s="978">
        <v>0</v>
      </c>
    </row>
    <row r="14" spans="1:14" ht="15.75" customHeight="1" thickBot="1">
      <c r="A14" s="3101"/>
      <c r="B14" s="204" t="s">
        <v>11889</v>
      </c>
      <c r="C14" s="138" t="s">
        <v>1099</v>
      </c>
      <c r="D14" s="138">
        <v>1</v>
      </c>
      <c r="E14" s="547">
        <f>IFERROR(SUM(E8:E13), 0)</f>
        <v>0.90500000000000003</v>
      </c>
      <c r="F14" s="548">
        <f>IFERROR(SUM(F8:F13), 0)</f>
        <v>9.5000000000000001E-2</v>
      </c>
      <c r="G14" s="46"/>
      <c r="H14" s="139" t="s">
        <v>11890</v>
      </c>
      <c r="I14" s="77"/>
      <c r="J14" s="423"/>
      <c r="M14" s="3396">
        <f t="shared" si="0"/>
        <v>0</v>
      </c>
      <c r="N14" s="978">
        <v>0</v>
      </c>
    </row>
    <row r="15" spans="1:14" ht="15.75" customHeight="1" thickTop="1" thickBot="1">
      <c r="B15" s="465"/>
      <c r="C15" s="46"/>
      <c r="D15" s="46"/>
      <c r="E15" s="549"/>
      <c r="F15" s="549"/>
      <c r="G15" s="47"/>
      <c r="H15" s="429"/>
      <c r="I15" s="77"/>
      <c r="J15" s="77"/>
      <c r="M15" s="3396">
        <f t="shared" si="0"/>
        <v>0</v>
      </c>
      <c r="N15" s="978">
        <v>2</v>
      </c>
    </row>
    <row r="16" spans="1:14" ht="15.75" customHeight="1" thickTop="1" thickBot="1">
      <c r="B16" s="167" t="s">
        <v>11891</v>
      </c>
      <c r="C16" s="211"/>
      <c r="D16" s="211"/>
      <c r="E16" s="550"/>
      <c r="F16" s="549"/>
      <c r="G16" s="47"/>
      <c r="H16" s="334"/>
      <c r="I16" s="77"/>
      <c r="J16" s="77"/>
      <c r="M16" s="3396">
        <f t="shared" si="0"/>
        <v>0</v>
      </c>
      <c r="N16" s="978">
        <v>2</v>
      </c>
    </row>
    <row r="17" spans="1:14" ht="15.75" customHeight="1" thickTop="1">
      <c r="A17" s="3101"/>
      <c r="B17" s="200" t="s">
        <v>11892</v>
      </c>
      <c r="C17" s="95" t="s">
        <v>1099</v>
      </c>
      <c r="D17" s="95">
        <v>1</v>
      </c>
      <c r="E17" s="543">
        <v>0</v>
      </c>
      <c r="F17" s="544">
        <v>0</v>
      </c>
      <c r="G17" s="47"/>
      <c r="H17" s="97" t="s">
        <v>11893</v>
      </c>
      <c r="I17" s="77"/>
      <c r="J17" s="420"/>
      <c r="M17" s="3396">
        <f t="shared" si="0"/>
        <v>0</v>
      </c>
      <c r="N17" s="978">
        <v>0</v>
      </c>
    </row>
    <row r="18" spans="1:14" ht="15.75" customHeight="1">
      <c r="B18" s="203" t="s">
        <v>11894</v>
      </c>
      <c r="C18" s="101" t="s">
        <v>1099</v>
      </c>
      <c r="D18" s="101">
        <v>1</v>
      </c>
      <c r="E18" s="545">
        <v>0</v>
      </c>
      <c r="F18" s="546">
        <v>0</v>
      </c>
      <c r="G18" s="47"/>
      <c r="H18" s="104" t="s">
        <v>11895</v>
      </c>
      <c r="I18" s="77"/>
      <c r="J18" s="422"/>
      <c r="M18" s="3396">
        <f t="shared" si="0"/>
        <v>0</v>
      </c>
      <c r="N18" s="978">
        <v>0</v>
      </c>
    </row>
    <row r="19" spans="1:14" ht="15.75" customHeight="1">
      <c r="B19" s="203" t="s">
        <v>11896</v>
      </c>
      <c r="C19" s="101" t="s">
        <v>1099</v>
      </c>
      <c r="D19" s="101">
        <v>1</v>
      </c>
      <c r="E19" s="545">
        <v>0.13170000000000001</v>
      </c>
      <c r="F19" s="546">
        <v>0</v>
      </c>
      <c r="G19" s="47"/>
      <c r="H19" s="104" t="s">
        <v>11897</v>
      </c>
      <c r="I19" s="77"/>
      <c r="J19" s="422"/>
      <c r="M19" s="3396">
        <f t="shared" si="0"/>
        <v>0</v>
      </c>
      <c r="N19" s="978">
        <v>0</v>
      </c>
    </row>
    <row r="20" spans="1:14" ht="15.75" customHeight="1">
      <c r="B20" s="203" t="s">
        <v>11898</v>
      </c>
      <c r="C20" s="101" t="s">
        <v>1099</v>
      </c>
      <c r="D20" s="101">
        <v>1</v>
      </c>
      <c r="E20" s="545">
        <v>0.8246</v>
      </c>
      <c r="F20" s="546">
        <v>4.3999999999999997E-2</v>
      </c>
      <c r="G20" s="192"/>
      <c r="H20" s="104" t="s">
        <v>11899</v>
      </c>
      <c r="I20" s="77"/>
      <c r="J20" s="422"/>
      <c r="M20" s="3396">
        <f t="shared" si="0"/>
        <v>0</v>
      </c>
      <c r="N20" s="978">
        <v>0</v>
      </c>
    </row>
    <row r="21" spans="1:14" ht="15.75" customHeight="1">
      <c r="B21" s="203" t="s">
        <v>11900</v>
      </c>
      <c r="C21" s="101" t="s">
        <v>1099</v>
      </c>
      <c r="D21" s="101">
        <v>1</v>
      </c>
      <c r="E21" s="545">
        <v>0</v>
      </c>
      <c r="F21" s="546">
        <v>0</v>
      </c>
      <c r="G21" s="47"/>
      <c r="H21" s="104" t="s">
        <v>11901</v>
      </c>
      <c r="I21" s="77"/>
      <c r="J21" s="422"/>
      <c r="M21" s="3396">
        <f t="shared" si="0"/>
        <v>0</v>
      </c>
      <c r="N21" s="978">
        <v>0</v>
      </c>
    </row>
    <row r="22" spans="1:14" ht="15.75" customHeight="1" thickBot="1">
      <c r="A22" s="3101"/>
      <c r="B22" s="204" t="s">
        <v>11902</v>
      </c>
      <c r="C22" s="138" t="s">
        <v>1099</v>
      </c>
      <c r="D22" s="138">
        <v>1</v>
      </c>
      <c r="E22" s="547">
        <f>IFERROR(SUM(E17:E21), 0)</f>
        <v>0.95630000000000004</v>
      </c>
      <c r="F22" s="548">
        <f>IFERROR(SUM(F17:F21), 0)</f>
        <v>4.3999999999999997E-2</v>
      </c>
      <c r="G22" s="46"/>
      <c r="H22" s="139" t="s">
        <v>11903</v>
      </c>
      <c r="I22" s="77"/>
      <c r="J22" s="423"/>
      <c r="M22" s="3396">
        <f t="shared" si="0"/>
        <v>0</v>
      </c>
      <c r="N22" s="978">
        <v>0</v>
      </c>
    </row>
    <row r="23" spans="1:14" ht="33" customHeight="1" thickTop="1">
      <c r="B23" s="413"/>
      <c r="C23" s="77"/>
      <c r="D23" s="77"/>
      <c r="E23" s="77"/>
      <c r="F23" s="77"/>
      <c r="G23" s="77"/>
      <c r="H23" s="392"/>
      <c r="I23" s="77"/>
      <c r="K23" s="964" t="s">
        <v>954</v>
      </c>
    </row>
    <row r="24" spans="1:14" ht="33" customHeight="1">
      <c r="B24" s="413"/>
      <c r="C24" s="77"/>
      <c r="D24" s="77"/>
      <c r="E24" s="77"/>
      <c r="F24" s="77"/>
      <c r="G24" s="77"/>
      <c r="H24" s="392"/>
      <c r="I24" s="77"/>
      <c r="J24" s="77"/>
    </row>
    <row r="25" spans="1:14" ht="15">
      <c r="B25" s="413"/>
      <c r="C25" s="77"/>
      <c r="D25" s="77"/>
      <c r="E25" s="77"/>
      <c r="F25" s="77"/>
      <c r="G25" s="77"/>
      <c r="H25" s="392"/>
      <c r="I25" s="77"/>
      <c r="J25" s="77"/>
    </row>
    <row r="26" spans="1:14" ht="15">
      <c r="B26" s="413"/>
      <c r="C26" s="77"/>
      <c r="D26" s="77"/>
      <c r="E26" s="77"/>
      <c r="F26" s="77"/>
      <c r="G26" s="77"/>
      <c r="H26" s="392"/>
      <c r="I26" s="77"/>
      <c r="J26" s="77"/>
    </row>
  </sheetData>
  <sheetProtection formatColumns="0" formatRows="0"/>
  <mergeCells count="1">
    <mergeCell ref="B3:J3"/>
  </mergeCells>
  <conditionalFormatting sqref="M6:M22">
    <cfRule type="cellIs" dxfId="3" priority="1" operator="equal">
      <formula>0</formula>
    </cfRule>
  </conditionalFormatting>
  <dataValidations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workbookViewId="0"/>
  </sheetViews>
  <sheetFormatPr defaultColWidth="9" defaultRowHeight="13.8"/>
  <cols>
    <col min="1" max="1" width="1.09765625" style="964" customWidth="1"/>
  </cols>
  <sheetData>
    <row r="1" spans="1:1">
      <c r="A1" s="964" t="s">
        <v>89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B43"/>
  <sheetViews>
    <sheetView topLeftCell="C1" zoomScale="80" zoomScaleNormal="80" workbookViewId="0">
      <selection activeCell="P15" sqref="D14:P15"/>
    </sheetView>
  </sheetViews>
  <sheetFormatPr defaultColWidth="9" defaultRowHeight="13.8"/>
  <cols>
    <col min="1" max="1" width="1.09765625" style="963" customWidth="1"/>
    <col min="2" max="2" width="80.59765625" style="467" customWidth="1"/>
    <col min="3" max="4" width="19.09765625" style="476" customWidth="1"/>
    <col min="5" max="5" width="19.5" style="476" bestFit="1" customWidth="1"/>
    <col min="6" max="6" width="19.09765625" style="467" customWidth="1"/>
    <col min="7" max="7" width="14.59765625" style="467" bestFit="1" customWidth="1"/>
    <col min="8" max="9" width="21.59765625" style="467" bestFit="1" customWidth="1"/>
    <col min="10" max="12" width="14.59765625" style="467" bestFit="1" customWidth="1"/>
    <col min="13" max="13" width="14.59765625" style="467" customWidth="1"/>
    <col min="14" max="18" width="15.09765625" style="467" customWidth="1"/>
    <col min="19" max="19" width="2.59765625" style="467" customWidth="1"/>
    <col min="20" max="20" width="12.5" style="467" customWidth="1"/>
    <col min="21" max="21" width="2.59765625" style="467" customWidth="1"/>
    <col min="22" max="22" width="33.59765625" style="467" customWidth="1"/>
    <col min="23" max="23" width="1.59765625" style="963" customWidth="1"/>
    <col min="24" max="24" width="1.59765625" style="2963" customWidth="1"/>
    <col min="25" max="25" width="19.59765625" style="2960" bestFit="1" customWidth="1"/>
    <col min="26" max="26" width="1.59765625" style="978" customWidth="1"/>
    <col min="27" max="28" width="1.59765625" style="2960" customWidth="1"/>
    <col min="29" max="16384" width="9" style="467"/>
  </cols>
  <sheetData>
    <row r="1" spans="1:28" ht="23.25" customHeight="1">
      <c r="A1" s="963" t="s">
        <v>893</v>
      </c>
      <c r="B1" s="419" t="s">
        <v>11904</v>
      </c>
      <c r="C1" s="468"/>
      <c r="D1" s="468"/>
      <c r="E1" s="468"/>
      <c r="F1" s="419"/>
      <c r="G1" s="419"/>
      <c r="H1" s="419"/>
    </row>
    <row r="2" spans="1:28" ht="23.25" customHeight="1">
      <c r="B2" s="419" t="str">
        <f>SelectCompany!B4</f>
        <v>Yorkshire Water</v>
      </c>
      <c r="C2" s="424"/>
      <c r="D2" s="424"/>
      <c r="E2" s="424"/>
      <c r="F2" s="225"/>
      <c r="G2" s="225"/>
      <c r="H2" s="225"/>
    </row>
    <row r="3" spans="1:28" ht="36.75" customHeight="1">
      <c r="B3" s="5232" t="s">
        <v>886</v>
      </c>
      <c r="C3" s="5232"/>
      <c r="D3" s="5232"/>
      <c r="E3" s="5232"/>
      <c r="F3" s="5232"/>
      <c r="G3" s="5232"/>
      <c r="H3" s="5232"/>
      <c r="I3" s="5232"/>
      <c r="J3" s="5232"/>
      <c r="K3" s="5232"/>
      <c r="L3" s="5232"/>
      <c r="M3" s="5232"/>
      <c r="N3" s="5232"/>
      <c r="O3" s="5232"/>
      <c r="P3" s="5232"/>
      <c r="Q3" s="5232"/>
      <c r="R3" s="5232"/>
      <c r="S3" s="5232"/>
      <c r="T3" s="5232"/>
      <c r="U3" s="5232"/>
      <c r="V3" s="5232"/>
      <c r="Y3" s="3418" t="s">
        <v>895</v>
      </c>
    </row>
    <row r="4" spans="1:28" ht="15.75" customHeight="1" thickBot="1">
      <c r="B4" s="281"/>
      <c r="C4" s="281"/>
      <c r="D4" s="281"/>
      <c r="E4" s="281"/>
      <c r="F4" s="281"/>
      <c r="G4" s="281"/>
      <c r="H4" s="281"/>
    </row>
    <row r="5" spans="1:28" ht="51" customHeight="1" thickTop="1" thickBot="1">
      <c r="A5" s="963" t="s">
        <v>904</v>
      </c>
      <c r="B5" s="195" t="s">
        <v>896</v>
      </c>
      <c r="C5" s="196" t="s">
        <v>897</v>
      </c>
      <c r="D5" s="196" t="s">
        <v>898</v>
      </c>
      <c r="E5" s="733" t="s">
        <v>941</v>
      </c>
      <c r="F5" s="674"/>
      <c r="G5" s="416"/>
      <c r="H5" s="416"/>
      <c r="I5" s="416"/>
      <c r="J5" s="416"/>
      <c r="K5" s="416"/>
      <c r="L5" s="416"/>
      <c r="M5" s="416"/>
      <c r="N5" s="416"/>
      <c r="O5" s="416"/>
      <c r="P5" s="416"/>
      <c r="Q5" s="416"/>
      <c r="R5" s="416"/>
      <c r="S5" s="416"/>
      <c r="T5" s="199" t="s">
        <v>902</v>
      </c>
      <c r="U5" s="416"/>
      <c r="V5" s="199" t="s">
        <v>903</v>
      </c>
    </row>
    <row r="6" spans="1:28" ht="15.75" customHeight="1" thickTop="1" thickBot="1">
      <c r="A6" s="964" t="s">
        <v>908</v>
      </c>
      <c r="C6" s="470"/>
      <c r="D6" s="470"/>
      <c r="E6" s="469"/>
      <c r="F6" s="469"/>
      <c r="G6" s="469"/>
      <c r="H6" s="469"/>
      <c r="I6" s="469"/>
      <c r="J6" s="469"/>
      <c r="K6" s="469"/>
      <c r="L6" s="469"/>
      <c r="M6" s="469"/>
      <c r="N6" s="469"/>
      <c r="O6" s="469"/>
      <c r="P6" s="469"/>
      <c r="Q6" s="469"/>
      <c r="R6" s="469"/>
      <c r="S6" s="469"/>
      <c r="T6" s="312"/>
      <c r="U6" s="416"/>
      <c r="V6" s="416"/>
      <c r="Y6" s="3396">
        <f t="shared" ref="Y6:Y38" si="0">IF( COUNTBLANK(C6:R6) = Z6, 0, rngIncomplete )</f>
        <v>0</v>
      </c>
      <c r="Z6" s="978">
        <v>16</v>
      </c>
    </row>
    <row r="7" spans="1:28" ht="15.75" customHeight="1" thickTop="1" thickBot="1">
      <c r="B7" s="167" t="s">
        <v>11905</v>
      </c>
      <c r="C7" s="211"/>
      <c r="D7" s="211"/>
      <c r="E7" s="211"/>
      <c r="F7" s="469"/>
      <c r="G7" s="469"/>
      <c r="H7" s="469"/>
      <c r="I7" s="469"/>
      <c r="J7" s="469"/>
      <c r="K7" s="469"/>
      <c r="L7" s="469"/>
      <c r="M7" s="469"/>
      <c r="N7" s="469"/>
      <c r="O7" s="469"/>
      <c r="P7" s="469"/>
      <c r="Q7" s="469"/>
      <c r="R7" s="469"/>
      <c r="S7" s="469"/>
      <c r="T7" s="416"/>
      <c r="U7" s="416"/>
      <c r="V7" s="416"/>
      <c r="Y7" s="3396">
        <f t="shared" si="0"/>
        <v>0</v>
      </c>
      <c r="Z7" s="978">
        <v>16</v>
      </c>
    </row>
    <row r="8" spans="1:28" ht="16.8" thickTop="1" thickBot="1">
      <c r="A8" s="3101"/>
      <c r="B8" s="205" t="s">
        <v>11906</v>
      </c>
      <c r="C8" s="161" t="s">
        <v>910</v>
      </c>
      <c r="D8" s="161">
        <v>3</v>
      </c>
      <c r="E8" s="734">
        <v>7.8819999999999997</v>
      </c>
      <c r="F8" s="469"/>
      <c r="G8" s="469"/>
      <c r="H8" s="469"/>
      <c r="I8" s="469"/>
      <c r="J8" s="469"/>
      <c r="K8" s="469"/>
      <c r="L8" s="469"/>
      <c r="M8" s="469"/>
      <c r="N8" s="469"/>
      <c r="O8" s="469"/>
      <c r="P8" s="469"/>
      <c r="Q8" s="469"/>
      <c r="R8" s="469"/>
      <c r="S8" s="469"/>
      <c r="T8" s="411" t="s">
        <v>11907</v>
      </c>
      <c r="U8" s="416"/>
      <c r="V8" s="155"/>
      <c r="Y8" s="3396">
        <f t="shared" si="0"/>
        <v>0</v>
      </c>
      <c r="Z8" s="978">
        <v>13</v>
      </c>
    </row>
    <row r="9" spans="1:28" ht="15.75" customHeight="1" thickTop="1" thickBot="1">
      <c r="B9" s="462"/>
      <c r="C9" s="463"/>
      <c r="D9" s="463"/>
      <c r="E9" s="735"/>
      <c r="F9" s="469"/>
      <c r="G9" s="469"/>
      <c r="H9" s="469"/>
      <c r="I9" s="469"/>
      <c r="J9" s="469"/>
      <c r="K9" s="469"/>
      <c r="L9" s="469"/>
      <c r="M9" s="469"/>
      <c r="N9" s="469"/>
      <c r="O9" s="469"/>
      <c r="P9" s="469"/>
      <c r="Q9" s="469"/>
      <c r="R9" s="469"/>
      <c r="S9" s="469"/>
      <c r="T9" s="471"/>
      <c r="U9" s="416"/>
      <c r="V9" s="416"/>
      <c r="Y9" s="3396">
        <f t="shared" si="0"/>
        <v>0</v>
      </c>
      <c r="Z9" s="978">
        <v>16</v>
      </c>
    </row>
    <row r="10" spans="1:28" ht="35.25" customHeight="1" thickTop="1" thickBot="1">
      <c r="B10" s="167" t="s">
        <v>11908</v>
      </c>
      <c r="C10" s="211"/>
      <c r="D10" s="47"/>
      <c r="E10" s="736"/>
      <c r="F10" s="469"/>
      <c r="G10" s="469"/>
      <c r="H10" s="469"/>
      <c r="I10" s="469"/>
      <c r="J10" s="469"/>
      <c r="K10" s="469"/>
      <c r="L10" s="469"/>
      <c r="M10" s="469"/>
      <c r="N10" s="469"/>
      <c r="O10" s="469"/>
      <c r="P10" s="469"/>
      <c r="Q10" s="469"/>
      <c r="R10" s="469"/>
      <c r="S10" s="469"/>
      <c r="T10" s="416"/>
      <c r="U10" s="416"/>
      <c r="V10" s="416"/>
      <c r="Y10" s="3396">
        <f t="shared" si="0"/>
        <v>0</v>
      </c>
      <c r="Z10" s="978">
        <v>16</v>
      </c>
    </row>
    <row r="11" spans="1:28" s="469" customFormat="1" ht="15.75" customHeight="1" thickTop="1">
      <c r="A11" s="3101"/>
      <c r="B11" s="320" t="s">
        <v>11909</v>
      </c>
      <c r="C11" s="472" t="s">
        <v>910</v>
      </c>
      <c r="D11" s="472">
        <v>3</v>
      </c>
      <c r="E11" s="727">
        <v>7.8819999999999997</v>
      </c>
      <c r="T11" s="97" t="s">
        <v>11910</v>
      </c>
      <c r="U11" s="416"/>
      <c r="V11" s="99"/>
      <c r="W11" s="963"/>
      <c r="X11" s="2963"/>
      <c r="Y11" s="3396">
        <f t="shared" si="0"/>
        <v>0</v>
      </c>
      <c r="Z11" s="978">
        <v>13</v>
      </c>
      <c r="AA11" s="2960"/>
      <c r="AB11" s="3420"/>
    </row>
    <row r="12" spans="1:28" s="469" customFormat="1" ht="34.5" customHeight="1">
      <c r="A12" s="963"/>
      <c r="B12" s="319" t="s">
        <v>11911</v>
      </c>
      <c r="C12" s="473" t="s">
        <v>910</v>
      </c>
      <c r="D12" s="473">
        <v>3</v>
      </c>
      <c r="E12" s="730">
        <v>1.907</v>
      </c>
      <c r="T12" s="104" t="s">
        <v>11912</v>
      </c>
      <c r="U12" s="416"/>
      <c r="V12" s="105"/>
      <c r="W12" s="963"/>
      <c r="X12" s="2963"/>
      <c r="Y12" s="3396">
        <f t="shared" si="0"/>
        <v>0</v>
      </c>
      <c r="Z12" s="978">
        <v>13</v>
      </c>
      <c r="AA12" s="2960"/>
      <c r="AB12" s="3420"/>
    </row>
    <row r="13" spans="1:28" s="469" customFormat="1" ht="15.75" customHeight="1">
      <c r="A13" s="963"/>
      <c r="B13" s="319" t="s">
        <v>11913</v>
      </c>
      <c r="C13" s="473" t="s">
        <v>910</v>
      </c>
      <c r="D13" s="473">
        <v>3</v>
      </c>
      <c r="E13" s="730">
        <v>0</v>
      </c>
      <c r="T13" s="409" t="s">
        <v>11914</v>
      </c>
      <c r="U13" s="416"/>
      <c r="V13" s="247"/>
      <c r="W13" s="963"/>
      <c r="X13" s="2963"/>
      <c r="Y13" s="3396">
        <f t="shared" si="0"/>
        <v>0</v>
      </c>
      <c r="Z13" s="978">
        <v>13</v>
      </c>
      <c r="AA13" s="2960"/>
      <c r="AB13" s="3420"/>
    </row>
    <row r="14" spans="1:28" s="469" customFormat="1" ht="35.25" customHeight="1">
      <c r="A14" s="963"/>
      <c r="B14" s="319" t="s">
        <v>11915</v>
      </c>
      <c r="C14" s="473" t="s">
        <v>910</v>
      </c>
      <c r="D14" s="473">
        <v>3</v>
      </c>
      <c r="E14" s="730">
        <v>3.8149999999999999</v>
      </c>
      <c r="T14" s="104" t="s">
        <v>11916</v>
      </c>
      <c r="U14" s="416"/>
      <c r="V14" s="105"/>
      <c r="W14" s="963"/>
      <c r="X14" s="2963"/>
      <c r="Y14" s="3396">
        <f t="shared" si="0"/>
        <v>0</v>
      </c>
      <c r="Z14" s="978">
        <v>13</v>
      </c>
      <c r="AA14" s="2960"/>
      <c r="AB14" s="3420"/>
    </row>
    <row r="15" spans="1:28" s="469" customFormat="1" ht="30.6" thickBot="1">
      <c r="A15" s="3101"/>
      <c r="B15" s="201" t="s">
        <v>11917</v>
      </c>
      <c r="C15" s="474" t="s">
        <v>910</v>
      </c>
      <c r="D15" s="474">
        <v>3</v>
      </c>
      <c r="E15" s="728">
        <v>0</v>
      </c>
      <c r="T15" s="139" t="s">
        <v>11918</v>
      </c>
      <c r="U15" s="416"/>
      <c r="V15" s="115"/>
      <c r="W15" s="963"/>
      <c r="X15" s="2963"/>
      <c r="Y15" s="3396">
        <f t="shared" si="0"/>
        <v>0</v>
      </c>
      <c r="Z15" s="978">
        <v>13</v>
      </c>
      <c r="AA15" s="2960"/>
      <c r="AB15" s="3420"/>
    </row>
    <row r="16" spans="1:28" s="469" customFormat="1" ht="15.75" customHeight="1" thickTop="1" thickBot="1">
      <c r="A16" s="963"/>
      <c r="B16" s="146"/>
      <c r="C16" s="475"/>
      <c r="D16" s="475"/>
      <c r="E16" s="475"/>
      <c r="T16" s="98"/>
      <c r="U16" s="416"/>
      <c r="V16" s="310"/>
      <c r="W16" s="963"/>
      <c r="X16" s="2963"/>
      <c r="Y16" s="3396">
        <f t="shared" si="0"/>
        <v>0</v>
      </c>
      <c r="Z16" s="978">
        <v>16</v>
      </c>
      <c r="AA16" s="2960"/>
      <c r="AB16" s="3420"/>
    </row>
    <row r="17" spans="1:28" s="469" customFormat="1" ht="15.75" customHeight="1" thickTop="1" thickBot="1">
      <c r="A17" s="963"/>
      <c r="B17" s="167" t="s">
        <v>11919</v>
      </c>
      <c r="T17" s="416"/>
      <c r="U17" s="416"/>
      <c r="V17" s="416"/>
      <c r="W17" s="963"/>
      <c r="X17" s="2963"/>
      <c r="Y17" s="3396">
        <f t="shared" si="0"/>
        <v>0</v>
      </c>
      <c r="Z17" s="978">
        <v>16</v>
      </c>
      <c r="AA17" s="2960"/>
      <c r="AB17" s="3420"/>
    </row>
    <row r="18" spans="1:28" s="469" customFormat="1" ht="15.75" customHeight="1" thickTop="1" thickBot="1">
      <c r="A18" s="3101"/>
      <c r="B18" s="205" t="s">
        <v>11920</v>
      </c>
      <c r="C18" s="715" t="s">
        <v>910</v>
      </c>
      <c r="D18" s="715">
        <v>3</v>
      </c>
      <c r="E18" s="4983">
        <v>0.43099999999999999</v>
      </c>
      <c r="T18" s="411" t="s">
        <v>11921</v>
      </c>
      <c r="U18" s="416"/>
      <c r="V18" s="714"/>
      <c r="W18" s="963"/>
      <c r="X18" s="2963"/>
      <c r="Y18" s="3396">
        <f t="shared" si="0"/>
        <v>0</v>
      </c>
      <c r="Z18" s="978">
        <v>13</v>
      </c>
      <c r="AA18" s="2960"/>
      <c r="AB18" s="3420"/>
    </row>
    <row r="19" spans="1:28" s="469" customFormat="1" ht="15.75" customHeight="1" thickTop="1">
      <c r="A19" s="964"/>
      <c r="B19" s="146"/>
      <c r="C19" s="475"/>
      <c r="D19" s="475"/>
      <c r="E19" s="3545"/>
      <c r="T19" s="51"/>
      <c r="U19" s="416"/>
      <c r="V19" s="3544"/>
      <c r="W19" s="963"/>
      <c r="X19" s="2963"/>
      <c r="Y19" s="3396">
        <f t="shared" si="0"/>
        <v>0</v>
      </c>
      <c r="Z19" s="978">
        <v>16</v>
      </c>
      <c r="AA19" s="2960"/>
      <c r="AB19" s="3420"/>
    </row>
    <row r="20" spans="1:28" ht="15.75" customHeight="1" thickBot="1">
      <c r="B20" s="416"/>
      <c r="C20" s="4038">
        <v>1</v>
      </c>
      <c r="D20" s="4038">
        <v>2</v>
      </c>
      <c r="E20" s="4038">
        <v>3</v>
      </c>
      <c r="F20" s="4038">
        <v>4</v>
      </c>
      <c r="G20" s="4038">
        <v>5</v>
      </c>
      <c r="H20" s="4038">
        <v>6</v>
      </c>
      <c r="I20" s="4038">
        <v>7</v>
      </c>
      <c r="J20" s="4038">
        <v>8</v>
      </c>
      <c r="K20" s="4038">
        <v>9</v>
      </c>
      <c r="L20" s="4038">
        <v>10</v>
      </c>
      <c r="M20" s="4038">
        <v>11</v>
      </c>
      <c r="N20" s="4038">
        <v>12</v>
      </c>
      <c r="O20" s="4038">
        <v>13</v>
      </c>
      <c r="P20" s="4038">
        <v>14</v>
      </c>
      <c r="Q20" s="4038">
        <v>16</v>
      </c>
      <c r="R20" s="4038">
        <v>17</v>
      </c>
      <c r="S20" s="469"/>
      <c r="T20" s="416"/>
      <c r="U20" s="416"/>
      <c r="V20" s="416"/>
      <c r="Y20" s="3396">
        <f t="shared" si="0"/>
        <v>0</v>
      </c>
      <c r="Z20" s="978">
        <v>0</v>
      </c>
    </row>
    <row r="21" spans="1:28" ht="126" customHeight="1" thickTop="1" thickBot="1">
      <c r="A21" s="3101" t="s">
        <v>1501</v>
      </c>
      <c r="B21" s="195" t="s">
        <v>896</v>
      </c>
      <c r="C21" s="196" t="s">
        <v>897</v>
      </c>
      <c r="D21" s="196" t="s">
        <v>898</v>
      </c>
      <c r="E21" s="196" t="s">
        <v>11922</v>
      </c>
      <c r="F21" s="196" t="s">
        <v>11923</v>
      </c>
      <c r="G21" s="196" t="s">
        <v>11924</v>
      </c>
      <c r="H21" s="196" t="s">
        <v>11925</v>
      </c>
      <c r="I21" s="196" t="s">
        <v>11926</v>
      </c>
      <c r="J21" s="196" t="s">
        <v>11927</v>
      </c>
      <c r="K21" s="196" t="s">
        <v>11928</v>
      </c>
      <c r="L21" s="196" t="s">
        <v>11926</v>
      </c>
      <c r="M21" s="196" t="s">
        <v>11929</v>
      </c>
      <c r="N21" s="196" t="s">
        <v>11930</v>
      </c>
      <c r="O21" s="733" t="s">
        <v>11931</v>
      </c>
      <c r="P21" s="733" t="s">
        <v>11932</v>
      </c>
      <c r="Q21" s="733" t="s">
        <v>11933</v>
      </c>
      <c r="R21" s="197" t="s">
        <v>11934</v>
      </c>
      <c r="S21" s="469"/>
      <c r="T21" s="416"/>
      <c r="U21" s="416"/>
      <c r="V21" s="416"/>
      <c r="Y21" s="3396">
        <f t="shared" si="0"/>
        <v>0</v>
      </c>
      <c r="Z21" s="978">
        <v>0</v>
      </c>
    </row>
    <row r="22" spans="1:28" ht="15.75" customHeight="1" thickTop="1" thickBot="1">
      <c r="B22" s="416"/>
      <c r="C22" s="416"/>
      <c r="D22" s="416"/>
      <c r="E22" s="416"/>
      <c r="F22" s="416"/>
      <c r="G22" s="416"/>
      <c r="H22" s="416"/>
      <c r="I22" s="416"/>
      <c r="J22" s="416"/>
      <c r="K22" s="416"/>
      <c r="L22" s="416"/>
      <c r="M22" s="416"/>
      <c r="N22" s="416"/>
      <c r="O22" s="416"/>
      <c r="P22" s="416"/>
      <c r="Q22" s="416"/>
      <c r="R22" s="416"/>
      <c r="S22" s="746"/>
      <c r="T22" s="416"/>
      <c r="U22" s="416"/>
      <c r="V22" s="416"/>
      <c r="Y22" s="3396">
        <f t="shared" si="0"/>
        <v>0</v>
      </c>
      <c r="Z22" s="978">
        <v>16</v>
      </c>
    </row>
    <row r="23" spans="1:28" ht="15.75" customHeight="1" thickTop="1">
      <c r="A23" s="3101"/>
      <c r="B23" s="4768" t="s">
        <v>12166</v>
      </c>
      <c r="C23" s="3662" t="s">
        <v>910</v>
      </c>
      <c r="D23" s="4041">
        <v>3</v>
      </c>
      <c r="E23" s="4973">
        <v>0.17399999999999999</v>
      </c>
      <c r="F23" s="4973">
        <v>0</v>
      </c>
      <c r="G23" s="4973">
        <v>0</v>
      </c>
      <c r="H23" s="4973">
        <v>0</v>
      </c>
      <c r="I23" s="479">
        <f t="shared" ref="I23:I37" si="1">IFERROR(H23-G23,0)</f>
        <v>0</v>
      </c>
      <c r="J23" s="4973">
        <v>0.17399999999999999</v>
      </c>
      <c r="K23" s="4973">
        <v>0.17399999999999999</v>
      </c>
      <c r="L23" s="479">
        <f t="shared" ref="L23:L37" si="2">IFERROR(K23-J23,0)</f>
        <v>0</v>
      </c>
      <c r="M23" s="4973">
        <v>0</v>
      </c>
      <c r="N23" s="4973">
        <v>0</v>
      </c>
      <c r="O23" s="4975">
        <v>0</v>
      </c>
      <c r="P23" s="4976">
        <v>4.0000000000000001E-3</v>
      </c>
      <c r="Q23" s="4977">
        <v>1.4999999999999999E-2</v>
      </c>
      <c r="R23" s="4978">
        <v>0</v>
      </c>
      <c r="S23" s="469"/>
      <c r="T23" s="97" t="s">
        <v>11935</v>
      </c>
      <c r="U23" s="416"/>
      <c r="V23" s="99"/>
      <c r="Y23" s="3396">
        <f t="shared" si="0"/>
        <v>0</v>
      </c>
      <c r="Z23" s="978">
        <v>0</v>
      </c>
    </row>
    <row r="24" spans="1:28" ht="15.75" customHeight="1">
      <c r="B24" s="4769" t="s">
        <v>12167</v>
      </c>
      <c r="C24" s="3663" t="s">
        <v>910</v>
      </c>
      <c r="D24" s="4042">
        <v>3</v>
      </c>
      <c r="E24" s="4974">
        <v>3.2509999999999999</v>
      </c>
      <c r="F24" s="4974">
        <v>0</v>
      </c>
      <c r="G24" s="4974">
        <v>0.98699999999999999</v>
      </c>
      <c r="H24" s="4974">
        <v>0.98699999999999999</v>
      </c>
      <c r="I24" s="481">
        <f t="shared" si="1"/>
        <v>0</v>
      </c>
      <c r="J24" s="4974">
        <v>3.2509999999999999</v>
      </c>
      <c r="K24" s="4974">
        <v>1.411</v>
      </c>
      <c r="L24" s="481">
        <f t="shared" si="2"/>
        <v>-1.8399999999999999</v>
      </c>
      <c r="M24" s="4974">
        <v>1.8399999999999999</v>
      </c>
      <c r="N24" s="4974">
        <v>8.5999999999999993E-2</v>
      </c>
      <c r="O24" s="4974">
        <v>0.13200000000000001</v>
      </c>
      <c r="P24" s="4979">
        <v>0.123</v>
      </c>
      <c r="Q24" s="4980">
        <v>0.13200000000000001</v>
      </c>
      <c r="R24" s="4981">
        <v>0</v>
      </c>
      <c r="S24" s="469"/>
      <c r="T24" s="104" t="s">
        <v>11936</v>
      </c>
      <c r="U24" s="416"/>
      <c r="V24" s="105"/>
      <c r="Y24" s="3396">
        <f t="shared" si="0"/>
        <v>0</v>
      </c>
      <c r="Z24" s="978">
        <v>0</v>
      </c>
    </row>
    <row r="25" spans="1:28" ht="15.75" customHeight="1">
      <c r="B25" s="4769" t="s">
        <v>12168</v>
      </c>
      <c r="C25" s="3663" t="s">
        <v>910</v>
      </c>
      <c r="D25" s="4042">
        <v>3</v>
      </c>
      <c r="E25" s="4974">
        <v>2.3290000000000002</v>
      </c>
      <c r="F25" s="4974">
        <v>0</v>
      </c>
      <c r="G25" s="4974">
        <v>0.91800000000000004</v>
      </c>
      <c r="H25" s="4974">
        <v>0.91800000000000004</v>
      </c>
      <c r="I25" s="481">
        <f t="shared" si="1"/>
        <v>0</v>
      </c>
      <c r="J25" s="4974">
        <v>2.3290000000000002</v>
      </c>
      <c r="K25" s="4974">
        <v>1.6519999999999999</v>
      </c>
      <c r="L25" s="481">
        <f t="shared" si="2"/>
        <v>-0.67700000000000027</v>
      </c>
      <c r="M25" s="4974">
        <v>0.67700000000000027</v>
      </c>
      <c r="N25" s="4974">
        <v>0.08</v>
      </c>
      <c r="O25" s="4974">
        <v>0</v>
      </c>
      <c r="P25" s="4979">
        <v>0.14399999999999999</v>
      </c>
      <c r="Q25" s="4974">
        <v>0</v>
      </c>
      <c r="R25" s="4981">
        <v>0</v>
      </c>
      <c r="S25" s="469"/>
      <c r="T25" s="104" t="s">
        <v>11937</v>
      </c>
      <c r="U25" s="416"/>
      <c r="V25" s="105"/>
      <c r="Y25" s="3396">
        <f t="shared" si="0"/>
        <v>0</v>
      </c>
      <c r="Z25" s="978">
        <v>0</v>
      </c>
    </row>
    <row r="26" spans="1:28" ht="15.75" customHeight="1">
      <c r="B26" s="4769" t="s">
        <v>12169</v>
      </c>
      <c r="C26" s="3663" t="s">
        <v>910</v>
      </c>
      <c r="D26" s="4042">
        <v>3</v>
      </c>
      <c r="E26" s="4974">
        <v>1.907</v>
      </c>
      <c r="F26" s="4974">
        <v>0</v>
      </c>
      <c r="G26" s="4974">
        <v>0.85</v>
      </c>
      <c r="H26" s="4974">
        <v>0.85</v>
      </c>
      <c r="I26" s="481">
        <f t="shared" si="1"/>
        <v>0</v>
      </c>
      <c r="J26" s="4974">
        <v>1.907</v>
      </c>
      <c r="K26" s="4974">
        <v>0.85</v>
      </c>
      <c r="L26" s="481">
        <f t="shared" si="2"/>
        <v>-1.0569999999999999</v>
      </c>
      <c r="M26" s="4974">
        <v>1.0569999999999999</v>
      </c>
      <c r="N26" s="4974">
        <v>7.3999999999999996E-2</v>
      </c>
      <c r="O26" s="4982">
        <v>0.21199999999999999</v>
      </c>
      <c r="P26" s="4979">
        <v>7.3999999999999996E-2</v>
      </c>
      <c r="Q26" s="4982">
        <v>0.21199999999999999</v>
      </c>
      <c r="R26" s="4981">
        <v>0</v>
      </c>
      <c r="S26" s="469"/>
      <c r="T26" s="104" t="s">
        <v>11938</v>
      </c>
      <c r="U26" s="416"/>
      <c r="V26" s="105"/>
      <c r="Y26" s="3396">
        <f t="shared" si="0"/>
        <v>0</v>
      </c>
      <c r="Z26" s="978">
        <v>0</v>
      </c>
    </row>
    <row r="27" spans="1:28" ht="15.75" customHeight="1">
      <c r="B27" s="203" t="s">
        <v>11939</v>
      </c>
      <c r="C27" s="3663" t="s">
        <v>910</v>
      </c>
      <c r="D27" s="4042">
        <v>3</v>
      </c>
      <c r="E27" s="284"/>
      <c r="F27" s="284"/>
      <c r="G27" s="284"/>
      <c r="H27" s="284"/>
      <c r="I27" s="481">
        <f t="shared" si="1"/>
        <v>0</v>
      </c>
      <c r="J27" s="284"/>
      <c r="K27" s="284"/>
      <c r="L27" s="481">
        <f t="shared" si="2"/>
        <v>0</v>
      </c>
      <c r="M27" s="284"/>
      <c r="N27" s="284"/>
      <c r="O27" s="747"/>
      <c r="P27" s="747"/>
      <c r="Q27" s="747"/>
      <c r="R27" s="285"/>
      <c r="S27" s="469"/>
      <c r="T27" s="104" t="s">
        <v>11940</v>
      </c>
      <c r="U27" s="416"/>
      <c r="V27" s="105"/>
      <c r="Y27" s="3396" t="str">
        <f t="shared" si="0"/>
        <v>Please complete all cells in row</v>
      </c>
      <c r="Z27" s="978">
        <v>0</v>
      </c>
    </row>
    <row r="28" spans="1:28" ht="15.75" customHeight="1">
      <c r="B28" s="203" t="s">
        <v>11941</v>
      </c>
      <c r="C28" s="3663" t="s">
        <v>910</v>
      </c>
      <c r="D28" s="4042">
        <v>3</v>
      </c>
      <c r="E28" s="284"/>
      <c r="F28" s="284"/>
      <c r="G28" s="284"/>
      <c r="H28" s="284"/>
      <c r="I28" s="481">
        <f t="shared" si="1"/>
        <v>0</v>
      </c>
      <c r="J28" s="284"/>
      <c r="K28" s="284"/>
      <c r="L28" s="481">
        <f t="shared" si="2"/>
        <v>0</v>
      </c>
      <c r="M28" s="284"/>
      <c r="N28" s="284"/>
      <c r="O28" s="747"/>
      <c r="P28" s="747"/>
      <c r="Q28" s="747"/>
      <c r="R28" s="285"/>
      <c r="S28" s="469"/>
      <c r="T28" s="104" t="s">
        <v>11942</v>
      </c>
      <c r="U28" s="416"/>
      <c r="V28" s="105"/>
      <c r="Y28" s="3396" t="str">
        <f t="shared" si="0"/>
        <v>Please complete all cells in row</v>
      </c>
      <c r="Z28" s="978">
        <v>0</v>
      </c>
    </row>
    <row r="29" spans="1:28" ht="15.75" customHeight="1">
      <c r="B29" s="203" t="s">
        <v>11943</v>
      </c>
      <c r="C29" s="3663" t="s">
        <v>910</v>
      </c>
      <c r="D29" s="4042">
        <v>3</v>
      </c>
      <c r="E29" s="284"/>
      <c r="F29" s="284"/>
      <c r="G29" s="284"/>
      <c r="H29" s="284"/>
      <c r="I29" s="481">
        <f t="shared" si="1"/>
        <v>0</v>
      </c>
      <c r="J29" s="284"/>
      <c r="K29" s="284"/>
      <c r="L29" s="481">
        <f t="shared" si="2"/>
        <v>0</v>
      </c>
      <c r="M29" s="284"/>
      <c r="N29" s="284"/>
      <c r="O29" s="747"/>
      <c r="P29" s="747"/>
      <c r="Q29" s="747"/>
      <c r="R29" s="285"/>
      <c r="S29" s="469"/>
      <c r="T29" s="104" t="s">
        <v>11944</v>
      </c>
      <c r="U29" s="416"/>
      <c r="V29" s="105"/>
      <c r="Y29" s="3396" t="str">
        <f t="shared" si="0"/>
        <v>Please complete all cells in row</v>
      </c>
      <c r="Z29" s="978">
        <v>0</v>
      </c>
    </row>
    <row r="30" spans="1:28" ht="15.75" customHeight="1">
      <c r="B30" s="203" t="s">
        <v>11945</v>
      </c>
      <c r="C30" s="3663" t="s">
        <v>910</v>
      </c>
      <c r="D30" s="4042">
        <v>3</v>
      </c>
      <c r="E30" s="284"/>
      <c r="F30" s="284"/>
      <c r="G30" s="284"/>
      <c r="H30" s="284"/>
      <c r="I30" s="481">
        <f t="shared" si="1"/>
        <v>0</v>
      </c>
      <c r="J30" s="284"/>
      <c r="K30" s="284"/>
      <c r="L30" s="481">
        <f t="shared" si="2"/>
        <v>0</v>
      </c>
      <c r="M30" s="284"/>
      <c r="N30" s="284"/>
      <c r="O30" s="747"/>
      <c r="P30" s="747"/>
      <c r="Q30" s="747"/>
      <c r="R30" s="285"/>
      <c r="S30" s="469"/>
      <c r="T30" s="104" t="s">
        <v>11946</v>
      </c>
      <c r="U30" s="416"/>
      <c r="V30" s="105"/>
      <c r="Y30" s="3396" t="str">
        <f t="shared" si="0"/>
        <v>Please complete all cells in row</v>
      </c>
      <c r="Z30" s="978">
        <v>0</v>
      </c>
    </row>
    <row r="31" spans="1:28" ht="15.75" customHeight="1">
      <c r="B31" s="203" t="s">
        <v>11947</v>
      </c>
      <c r="C31" s="3663" t="s">
        <v>910</v>
      </c>
      <c r="D31" s="4042">
        <v>3</v>
      </c>
      <c r="E31" s="284"/>
      <c r="F31" s="284"/>
      <c r="G31" s="284"/>
      <c r="H31" s="284"/>
      <c r="I31" s="481">
        <f t="shared" si="1"/>
        <v>0</v>
      </c>
      <c r="J31" s="284"/>
      <c r="K31" s="284"/>
      <c r="L31" s="481">
        <f t="shared" si="2"/>
        <v>0</v>
      </c>
      <c r="M31" s="284"/>
      <c r="N31" s="284"/>
      <c r="O31" s="747"/>
      <c r="P31" s="747"/>
      <c r="Q31" s="747"/>
      <c r="R31" s="285"/>
      <c r="S31" s="469"/>
      <c r="T31" s="104" t="s">
        <v>11948</v>
      </c>
      <c r="U31" s="416"/>
      <c r="V31" s="105"/>
      <c r="Y31" s="3396" t="str">
        <f t="shared" si="0"/>
        <v>Please complete all cells in row</v>
      </c>
      <c r="Z31" s="978">
        <v>0</v>
      </c>
    </row>
    <row r="32" spans="1:28" ht="15.75" customHeight="1">
      <c r="B32" s="203" t="s">
        <v>11949</v>
      </c>
      <c r="C32" s="3663" t="s">
        <v>910</v>
      </c>
      <c r="D32" s="4042">
        <v>3</v>
      </c>
      <c r="E32" s="284"/>
      <c r="F32" s="284"/>
      <c r="G32" s="284"/>
      <c r="H32" s="284"/>
      <c r="I32" s="481">
        <f t="shared" si="1"/>
        <v>0</v>
      </c>
      <c r="J32" s="284"/>
      <c r="K32" s="284"/>
      <c r="L32" s="481">
        <f t="shared" si="2"/>
        <v>0</v>
      </c>
      <c r="M32" s="284"/>
      <c r="N32" s="284"/>
      <c r="O32" s="747"/>
      <c r="P32" s="747"/>
      <c r="Q32" s="747"/>
      <c r="R32" s="285"/>
      <c r="S32" s="469"/>
      <c r="T32" s="104" t="s">
        <v>11950</v>
      </c>
      <c r="U32" s="416"/>
      <c r="V32" s="105"/>
      <c r="Y32" s="3396" t="str">
        <f t="shared" si="0"/>
        <v>Please complete all cells in row</v>
      </c>
      <c r="Z32" s="978">
        <v>0</v>
      </c>
    </row>
    <row r="33" spans="1:26" ht="15.75" customHeight="1">
      <c r="B33" s="203" t="s">
        <v>11951</v>
      </c>
      <c r="C33" s="3663" t="s">
        <v>910</v>
      </c>
      <c r="D33" s="4042">
        <v>3</v>
      </c>
      <c r="E33" s="284"/>
      <c r="F33" s="284"/>
      <c r="G33" s="284"/>
      <c r="H33" s="284"/>
      <c r="I33" s="481">
        <f t="shared" si="1"/>
        <v>0</v>
      </c>
      <c r="J33" s="284"/>
      <c r="K33" s="284"/>
      <c r="L33" s="481">
        <f t="shared" si="2"/>
        <v>0</v>
      </c>
      <c r="M33" s="284"/>
      <c r="N33" s="284"/>
      <c r="O33" s="747"/>
      <c r="P33" s="747"/>
      <c r="Q33" s="747"/>
      <c r="R33" s="285"/>
      <c r="S33" s="469"/>
      <c r="T33" s="104" t="s">
        <v>11952</v>
      </c>
      <c r="U33" s="416"/>
      <c r="V33" s="105"/>
      <c r="Y33" s="3396" t="str">
        <f t="shared" si="0"/>
        <v>Please complete all cells in row</v>
      </c>
      <c r="Z33" s="978">
        <v>0</v>
      </c>
    </row>
    <row r="34" spans="1:26" ht="15.75" customHeight="1">
      <c r="B34" s="203" t="s">
        <v>11953</v>
      </c>
      <c r="C34" s="3663" t="s">
        <v>910</v>
      </c>
      <c r="D34" s="4042">
        <v>3</v>
      </c>
      <c r="E34" s="284"/>
      <c r="F34" s="284"/>
      <c r="G34" s="284"/>
      <c r="H34" s="284"/>
      <c r="I34" s="481">
        <f t="shared" si="1"/>
        <v>0</v>
      </c>
      <c r="J34" s="284"/>
      <c r="K34" s="284"/>
      <c r="L34" s="481">
        <f t="shared" si="2"/>
        <v>0</v>
      </c>
      <c r="M34" s="284"/>
      <c r="N34" s="284"/>
      <c r="O34" s="747"/>
      <c r="P34" s="747"/>
      <c r="Q34" s="747"/>
      <c r="R34" s="285"/>
      <c r="S34" s="469"/>
      <c r="T34" s="104" t="s">
        <v>11954</v>
      </c>
      <c r="U34" s="416"/>
      <c r="V34" s="105"/>
      <c r="Y34" s="3396" t="str">
        <f t="shared" si="0"/>
        <v>Please complete all cells in row</v>
      </c>
      <c r="Z34" s="978">
        <v>0</v>
      </c>
    </row>
    <row r="35" spans="1:26" ht="15.75" customHeight="1">
      <c r="B35" s="203" t="s">
        <v>11955</v>
      </c>
      <c r="C35" s="3663" t="s">
        <v>910</v>
      </c>
      <c r="D35" s="4042">
        <v>3</v>
      </c>
      <c r="E35" s="284"/>
      <c r="F35" s="284"/>
      <c r="G35" s="284"/>
      <c r="H35" s="284"/>
      <c r="I35" s="481">
        <f t="shared" si="1"/>
        <v>0</v>
      </c>
      <c r="J35" s="284"/>
      <c r="K35" s="284"/>
      <c r="L35" s="481">
        <f t="shared" si="2"/>
        <v>0</v>
      </c>
      <c r="M35" s="284"/>
      <c r="N35" s="284"/>
      <c r="O35" s="747"/>
      <c r="P35" s="747"/>
      <c r="Q35" s="747"/>
      <c r="R35" s="285"/>
      <c r="S35" s="469"/>
      <c r="T35" s="104" t="s">
        <v>11956</v>
      </c>
      <c r="U35" s="416"/>
      <c r="V35" s="105"/>
      <c r="Y35" s="3396" t="str">
        <f t="shared" si="0"/>
        <v>Please complete all cells in row</v>
      </c>
      <c r="Z35" s="978">
        <v>0</v>
      </c>
    </row>
    <row r="36" spans="1:26" ht="15.75" customHeight="1">
      <c r="B36" s="203" t="s">
        <v>11957</v>
      </c>
      <c r="C36" s="3663" t="s">
        <v>910</v>
      </c>
      <c r="D36" s="4042">
        <v>3</v>
      </c>
      <c r="E36" s="284"/>
      <c r="F36" s="284"/>
      <c r="G36" s="284"/>
      <c r="H36" s="284"/>
      <c r="I36" s="481">
        <f t="shared" si="1"/>
        <v>0</v>
      </c>
      <c r="J36" s="284"/>
      <c r="K36" s="284"/>
      <c r="L36" s="481">
        <f t="shared" si="2"/>
        <v>0</v>
      </c>
      <c r="M36" s="284"/>
      <c r="N36" s="284"/>
      <c r="O36" s="747"/>
      <c r="P36" s="747"/>
      <c r="Q36" s="747"/>
      <c r="R36" s="285"/>
      <c r="S36" s="469"/>
      <c r="T36" s="104" t="s">
        <v>11958</v>
      </c>
      <c r="U36" s="416"/>
      <c r="V36" s="105"/>
      <c r="Y36" s="3396" t="str">
        <f t="shared" si="0"/>
        <v>Please complete all cells in row</v>
      </c>
      <c r="Z36" s="978">
        <v>0</v>
      </c>
    </row>
    <row r="37" spans="1:26" ht="15.75" customHeight="1">
      <c r="B37" s="203" t="s">
        <v>11959</v>
      </c>
      <c r="C37" s="3663" t="s">
        <v>910</v>
      </c>
      <c r="D37" s="4042">
        <v>3</v>
      </c>
      <c r="E37" s="284"/>
      <c r="F37" s="284"/>
      <c r="G37" s="284"/>
      <c r="H37" s="284"/>
      <c r="I37" s="481">
        <f t="shared" si="1"/>
        <v>0</v>
      </c>
      <c r="J37" s="284"/>
      <c r="K37" s="284"/>
      <c r="L37" s="481">
        <f t="shared" si="2"/>
        <v>0</v>
      </c>
      <c r="M37" s="284"/>
      <c r="N37" s="284"/>
      <c r="O37" s="747"/>
      <c r="P37" s="747"/>
      <c r="Q37" s="747"/>
      <c r="R37" s="285"/>
      <c r="S37" s="469"/>
      <c r="T37" s="104" t="s">
        <v>11960</v>
      </c>
      <c r="U37" s="416"/>
      <c r="V37" s="105"/>
      <c r="Y37" s="3396" t="str">
        <f t="shared" si="0"/>
        <v>Please complete all cells in row</v>
      </c>
      <c r="Z37" s="978">
        <v>0</v>
      </c>
    </row>
    <row r="38" spans="1:26" ht="15.75" customHeight="1" thickBot="1">
      <c r="A38" s="3101"/>
      <c r="B38" s="204" t="s">
        <v>1083</v>
      </c>
      <c r="C38" s="3664" t="s">
        <v>910</v>
      </c>
      <c r="D38" s="4043">
        <v>3</v>
      </c>
      <c r="E38" s="478">
        <f t="shared" ref="E38" si="3">IFERROR(SUM(E23:E37),0)</f>
        <v>7.6609999999999996</v>
      </c>
      <c r="F38" s="478">
        <f>IFERROR(SUM(F23:F37),0)</f>
        <v>0</v>
      </c>
      <c r="G38" s="478">
        <f t="shared" ref="G38:N38" si="4">IFERROR(SUM(G23:G37),0)</f>
        <v>2.7549999999999999</v>
      </c>
      <c r="H38" s="478">
        <f t="shared" si="4"/>
        <v>2.7549999999999999</v>
      </c>
      <c r="I38" s="478">
        <f t="shared" si="4"/>
        <v>0</v>
      </c>
      <c r="J38" s="478">
        <f t="shared" si="4"/>
        <v>7.6609999999999996</v>
      </c>
      <c r="K38" s="478">
        <f t="shared" si="4"/>
        <v>4.0869999999999997</v>
      </c>
      <c r="L38" s="478">
        <f t="shared" si="4"/>
        <v>-3.5740000000000003</v>
      </c>
      <c r="M38" s="478">
        <f t="shared" si="4"/>
        <v>3.5740000000000003</v>
      </c>
      <c r="N38" s="478">
        <f t="shared" si="4"/>
        <v>0.24</v>
      </c>
      <c r="O38" s="478">
        <f>IFERROR(SUM(O23:O37),0)</f>
        <v>0.34399999999999997</v>
      </c>
      <c r="P38" s="478">
        <f t="shared" ref="P38" si="5">IFERROR(SUM(P23:P37),0)</f>
        <v>0.34500000000000003</v>
      </c>
      <c r="Q38" s="478">
        <f>IFERROR(SUM(Q23:Q37),0)</f>
        <v>0.35899999999999999</v>
      </c>
      <c r="R38" s="483">
        <f>IFERROR(SUM(R23:R37),0)</f>
        <v>0</v>
      </c>
      <c r="S38" s="469"/>
      <c r="T38" s="139" t="s">
        <v>11961</v>
      </c>
      <c r="U38" s="416"/>
      <c r="V38" s="115"/>
      <c r="Y38" s="3396">
        <f t="shared" si="0"/>
        <v>0</v>
      </c>
      <c r="Z38" s="978">
        <v>0</v>
      </c>
    </row>
    <row r="39" spans="1:26" ht="16.2" thickTop="1">
      <c r="B39" s="416"/>
      <c r="C39" s="475"/>
      <c r="D39" s="475"/>
      <c r="E39" s="475"/>
      <c r="F39" s="416"/>
      <c r="G39" s="416"/>
      <c r="H39" s="416"/>
      <c r="I39" s="416"/>
      <c r="J39" s="416"/>
      <c r="K39" s="416"/>
      <c r="L39" s="416"/>
      <c r="M39" s="416"/>
      <c r="N39" s="416"/>
      <c r="O39" s="416"/>
      <c r="P39" s="416"/>
      <c r="Q39" s="416"/>
      <c r="R39" s="416"/>
      <c r="S39" s="469"/>
      <c r="T39" s="416"/>
      <c r="U39" s="416"/>
      <c r="W39" s="964" t="s">
        <v>954</v>
      </c>
    </row>
    <row r="40" spans="1:26" ht="15.6">
      <c r="B40" s="416"/>
      <c r="C40" s="475"/>
      <c r="D40" s="475"/>
      <c r="E40" s="475"/>
      <c r="F40" s="416"/>
      <c r="G40" s="416"/>
      <c r="H40" s="416"/>
      <c r="I40" s="416"/>
      <c r="J40" s="416"/>
      <c r="K40" s="416"/>
      <c r="L40" s="416"/>
      <c r="M40" s="416"/>
      <c r="N40" s="416"/>
      <c r="O40" s="416"/>
      <c r="P40" s="416"/>
      <c r="Q40" s="416"/>
      <c r="R40" s="416"/>
      <c r="S40" s="469"/>
      <c r="T40" s="416"/>
      <c r="U40" s="416"/>
      <c r="V40" s="416"/>
    </row>
    <row r="41" spans="1:26" ht="15.6">
      <c r="B41" s="416"/>
      <c r="C41" s="475"/>
      <c r="D41" s="475"/>
      <c r="E41" s="475"/>
      <c r="F41" s="416"/>
      <c r="G41" s="416"/>
      <c r="H41" s="416"/>
      <c r="I41" s="416"/>
      <c r="J41" s="416"/>
      <c r="K41" s="416"/>
      <c r="L41" s="416"/>
      <c r="M41" s="416"/>
      <c r="N41" s="416"/>
      <c r="O41" s="416"/>
      <c r="P41" s="416"/>
      <c r="Q41" s="416"/>
      <c r="R41" s="416"/>
      <c r="S41" s="469"/>
      <c r="T41" s="416"/>
      <c r="U41" s="416"/>
      <c r="V41" s="416"/>
    </row>
    <row r="42" spans="1:26" ht="15.6">
      <c r="B42" s="416"/>
      <c r="C42" s="475"/>
      <c r="D42" s="475"/>
      <c r="E42" s="475"/>
      <c r="F42" s="416"/>
      <c r="G42" s="416"/>
      <c r="H42" s="416"/>
      <c r="I42" s="416"/>
      <c r="J42" s="416"/>
      <c r="K42" s="416"/>
      <c r="L42" s="416"/>
      <c r="M42" s="416"/>
      <c r="N42" s="416"/>
      <c r="O42" s="416"/>
      <c r="P42" s="416"/>
      <c r="Q42" s="416"/>
      <c r="R42" s="416"/>
      <c r="S42" s="469"/>
      <c r="T42" s="416"/>
      <c r="U42" s="416"/>
      <c r="V42" s="416"/>
    </row>
    <row r="43" spans="1:26" ht="15">
      <c r="B43" s="416"/>
      <c r="C43" s="475"/>
      <c r="D43" s="475"/>
      <c r="E43" s="475"/>
      <c r="F43" s="416"/>
      <c r="G43" s="416"/>
      <c r="H43" s="416"/>
      <c r="I43" s="416"/>
      <c r="J43" s="416"/>
      <c r="K43" s="416"/>
      <c r="L43" s="416"/>
      <c r="M43" s="416"/>
      <c r="N43" s="416"/>
      <c r="O43" s="416"/>
      <c r="P43" s="416"/>
      <c r="Q43" s="416"/>
      <c r="R43" s="416"/>
      <c r="S43" s="416"/>
      <c r="T43" s="416"/>
      <c r="U43" s="416"/>
      <c r="V43" s="416"/>
    </row>
  </sheetData>
  <sheetProtection formatColumns="0" formatRows="0"/>
  <mergeCells count="1">
    <mergeCell ref="B3:V3"/>
  </mergeCells>
  <phoneticPr fontId="36" type="noConversion"/>
  <conditionalFormatting sqref="Y6:Y38">
    <cfRule type="cellIs" dxfId="2" priority="1" operator="equal">
      <formula>0</formula>
    </cfRule>
  </conditionalFormatting>
  <dataValidations count="1">
    <dataValidation type="custom" allowBlank="1" showErrorMessage="1" errorTitle="Input Error" error="Please enter a numeric value." sqref="E8 I24:J38 H38 H24 L24:O38" xr:uid="{097D55D1-8277-448E-8FBF-E4B862DEF538}">
      <formula1>ISNUMBER(E8)</formula1>
    </dataValidation>
  </dataValidations>
  <pageMargins left="0.7" right="0.7" top="0.75" bottom="0.75" header="0.3" footer="0.3"/>
  <pageSetup paperSize="8" scale="34" fitToHeight="0" orientation="portrait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workbookViewId="0"/>
  </sheetViews>
  <sheetFormatPr defaultColWidth="9" defaultRowHeight="13.8"/>
  <cols>
    <col min="1" max="1" width="1.09765625" style="964" customWidth="1"/>
  </cols>
  <sheetData>
    <row r="1" spans="1:1">
      <c r="A1" s="964" t="s">
        <v>89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topLeftCell="A4" workbookViewId="0">
      <selection activeCell="O23" sqref="O23"/>
    </sheetView>
  </sheetViews>
  <sheetFormatPr defaultColWidth="9" defaultRowHeight="13.8"/>
  <cols>
    <col min="1" max="1" width="1.09765625" style="964" customWidth="1"/>
  </cols>
  <sheetData>
    <row r="1" spans="1:1">
      <c r="A1" s="964" t="s">
        <v>89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72343-EAD4-452D-9C37-E9EBDBF747FD}">
  <sheetPr codeName="Sheet79">
    <pageSetUpPr fitToPage="1"/>
  </sheetPr>
  <dimension ref="A1:Q85"/>
  <sheetViews>
    <sheetView zoomScale="80" zoomScaleNormal="80" workbookViewId="0">
      <selection activeCell="K54" sqref="K54"/>
    </sheetView>
  </sheetViews>
  <sheetFormatPr defaultColWidth="9" defaultRowHeight="15.6"/>
  <cols>
    <col min="1" max="1" width="1.09765625" style="963" customWidth="1"/>
    <col min="2" max="2" width="84.09765625" style="63" customWidth="1"/>
    <col min="3" max="3" width="11.09765625" style="63" customWidth="1"/>
    <col min="4" max="4" width="5" style="63" bestFit="1" customWidth="1"/>
    <col min="5" max="7" width="16.09765625" style="63" customWidth="1"/>
    <col min="8" max="8" width="1.59765625" style="84" customWidth="1"/>
    <col min="9" max="9" width="16.09765625" style="84" customWidth="1"/>
    <col min="10" max="10" width="1.59765625" style="84" customWidth="1"/>
    <col min="11" max="11" width="28.59765625" style="84" customWidth="1"/>
    <col min="12" max="12" width="1.59765625" style="3095" customWidth="1"/>
    <col min="13" max="13" width="1.59765625" style="2960" customWidth="1"/>
    <col min="14" max="14" width="19.59765625" style="2960" bestFit="1" customWidth="1"/>
    <col min="15" max="15" width="1.59765625" style="979" customWidth="1"/>
    <col min="16" max="17" width="1.59765625" style="2960" customWidth="1"/>
    <col min="18" max="19" width="7.09765625" style="63" customWidth="1"/>
    <col min="20" max="16384" width="9" style="63"/>
  </cols>
  <sheetData>
    <row r="1" spans="1:17" s="164" customFormat="1" ht="23.25" customHeight="1">
      <c r="A1" s="963" t="s">
        <v>893</v>
      </c>
      <c r="B1" s="419" t="s">
        <v>11962</v>
      </c>
      <c r="C1" s="419"/>
      <c r="D1" s="419"/>
      <c r="E1" s="419"/>
      <c r="F1" s="419"/>
      <c r="G1" s="419"/>
      <c r="H1" s="254"/>
      <c r="I1" s="254"/>
      <c r="J1" s="254"/>
      <c r="K1" s="254"/>
      <c r="L1" s="3095"/>
      <c r="M1" s="3416"/>
      <c r="N1" s="2960"/>
      <c r="O1" s="988"/>
      <c r="P1" s="3417"/>
      <c r="Q1" s="3417"/>
    </row>
    <row r="2" spans="1:17" s="164" customFormat="1" ht="23.25" customHeight="1">
      <c r="A2" s="963"/>
      <c r="B2" s="419" t="str">
        <f>SelectCompany!B4</f>
        <v>Yorkshire Water</v>
      </c>
      <c r="C2" s="419"/>
      <c r="D2" s="225"/>
      <c r="E2" s="431"/>
      <c r="F2" s="431"/>
      <c r="G2" s="431"/>
      <c r="H2" s="254"/>
      <c r="I2" s="254"/>
      <c r="J2" s="254"/>
      <c r="K2" s="254"/>
      <c r="L2" s="3095"/>
      <c r="M2" s="3416"/>
      <c r="N2" s="2960"/>
      <c r="O2" s="988"/>
      <c r="P2" s="3417"/>
      <c r="Q2" s="3417"/>
    </row>
    <row r="3" spans="1:17" s="143" customFormat="1" ht="36.75" customHeight="1">
      <c r="A3" s="963"/>
      <c r="B3" s="5232" t="s">
        <v>890</v>
      </c>
      <c r="C3" s="5232"/>
      <c r="D3" s="5232"/>
      <c r="E3" s="5224"/>
      <c r="F3" s="5224"/>
      <c r="G3" s="5224"/>
      <c r="H3" s="5224"/>
      <c r="I3" s="5224"/>
      <c r="J3" s="5224"/>
      <c r="K3" s="5224"/>
      <c r="L3" s="3463"/>
      <c r="M3" s="3416"/>
      <c r="N3" s="3418" t="s">
        <v>895</v>
      </c>
      <c r="O3" s="988"/>
      <c r="P3" s="3417"/>
      <c r="Q3" s="3097"/>
    </row>
    <row r="4" spans="1:17" ht="23.4" thickBot="1">
      <c r="B4" s="281"/>
      <c r="C4" s="281"/>
      <c r="D4" s="353"/>
      <c r="E4" s="432"/>
      <c r="F4" s="432"/>
      <c r="G4" s="432"/>
      <c r="H4" s="85"/>
      <c r="I4" s="85"/>
      <c r="J4" s="85"/>
      <c r="M4" s="3416"/>
      <c r="O4" s="988"/>
      <c r="P4" s="3417"/>
    </row>
    <row r="5" spans="1:17" ht="16.2" thickTop="1">
      <c r="B5" s="5107" t="s">
        <v>896</v>
      </c>
      <c r="C5" s="5390" t="s">
        <v>1758</v>
      </c>
      <c r="D5" s="5390" t="s">
        <v>898</v>
      </c>
      <c r="E5" s="5098" t="s">
        <v>11963</v>
      </c>
      <c r="F5" s="5098"/>
      <c r="G5" s="5100"/>
      <c r="H5" s="85"/>
      <c r="I5" s="5168" t="s">
        <v>902</v>
      </c>
      <c r="J5" s="85"/>
      <c r="K5" s="5168" t="s">
        <v>903</v>
      </c>
      <c r="M5" s="3416"/>
      <c r="O5" s="988"/>
      <c r="P5" s="3417"/>
    </row>
    <row r="6" spans="1:17" s="54" customFormat="1" ht="27.75" customHeight="1" thickBot="1">
      <c r="A6" s="963" t="s">
        <v>904</v>
      </c>
      <c r="B6" s="5108"/>
      <c r="C6" s="5497"/>
      <c r="D6" s="5497"/>
      <c r="E6" s="91" t="s">
        <v>1547</v>
      </c>
      <c r="F6" s="91" t="s">
        <v>1548</v>
      </c>
      <c r="G6" s="277" t="s">
        <v>1083</v>
      </c>
      <c r="H6" s="85"/>
      <c r="I6" s="5170"/>
      <c r="J6" s="85"/>
      <c r="K6" s="5170"/>
      <c r="L6" s="3095"/>
      <c r="M6" s="3416"/>
      <c r="N6" s="2960"/>
      <c r="O6" s="988"/>
      <c r="P6" s="3417"/>
      <c r="Q6" s="2960"/>
    </row>
    <row r="7" spans="1:17" s="54" customFormat="1" ht="16.8" thickTop="1" thickBot="1">
      <c r="A7" s="963" t="s">
        <v>908</v>
      </c>
      <c r="B7" s="180"/>
      <c r="C7" s="180"/>
      <c r="D7" s="45"/>
      <c r="E7" s="51"/>
      <c r="F7" s="51"/>
      <c r="G7" s="51"/>
      <c r="H7" s="85"/>
      <c r="I7" s="254"/>
      <c r="J7" s="85"/>
      <c r="L7" s="3095"/>
      <c r="M7" s="3416"/>
      <c r="N7" s="3419">
        <f t="shared" ref="N7:N38" si="0">IF( COUNTBLANK(E7:G7) = O7, 0, rngIncomplete )</f>
        <v>0</v>
      </c>
      <c r="O7" s="988">
        <v>3</v>
      </c>
      <c r="P7" s="3417"/>
      <c r="Q7" s="2960"/>
    </row>
    <row r="8" spans="1:17" s="54" customFormat="1" ht="16.8" thickTop="1" thickBot="1">
      <c r="A8" s="963"/>
      <c r="B8" s="167" t="s">
        <v>2237</v>
      </c>
      <c r="E8" s="254"/>
      <c r="F8" s="254"/>
      <c r="G8" s="254"/>
      <c r="H8" s="85"/>
      <c r="I8" s="254"/>
      <c r="J8" s="85"/>
      <c r="L8" s="3095"/>
      <c r="M8" s="3416"/>
      <c r="N8" s="3419">
        <f t="shared" si="0"/>
        <v>0</v>
      </c>
      <c r="O8" s="988">
        <v>3</v>
      </c>
      <c r="P8" s="3417"/>
      <c r="Q8" s="2960"/>
    </row>
    <row r="9" spans="1:17" s="54" customFormat="1" ht="16.2" thickTop="1">
      <c r="A9" s="963"/>
      <c r="B9" s="200" t="s">
        <v>11964</v>
      </c>
      <c r="C9" s="95" t="s">
        <v>2239</v>
      </c>
      <c r="D9" s="124">
        <v>3</v>
      </c>
      <c r="E9" s="340">
        <v>1095.357</v>
      </c>
      <c r="F9" s="340">
        <v>6457.2280000000001</v>
      </c>
      <c r="G9" s="3878">
        <f>IFERROR(SUM(E9:F9),0)</f>
        <v>7552.585</v>
      </c>
      <c r="H9" s="85"/>
      <c r="I9" s="408" t="s">
        <v>11965</v>
      </c>
      <c r="J9" s="85"/>
      <c r="K9" s="99"/>
      <c r="L9" s="3095"/>
      <c r="M9" s="3416"/>
      <c r="N9" s="3396">
        <f t="shared" si="0"/>
        <v>0</v>
      </c>
      <c r="O9" s="988">
        <v>0</v>
      </c>
      <c r="P9" s="3417"/>
      <c r="Q9" s="2960"/>
    </row>
    <row r="10" spans="1:17" s="54" customFormat="1">
      <c r="A10" s="963"/>
      <c r="B10" s="203" t="s">
        <v>11966</v>
      </c>
      <c r="C10" s="127" t="s">
        <v>2239</v>
      </c>
      <c r="D10" s="127">
        <v>3</v>
      </c>
      <c r="E10" s="341">
        <v>44.393000000000001</v>
      </c>
      <c r="F10" s="341">
        <v>252673.71</v>
      </c>
      <c r="G10" s="3879">
        <f>IFERROR(SUM(E10:F10),0)</f>
        <v>252718.103</v>
      </c>
      <c r="H10" s="85"/>
      <c r="I10" s="409" t="s">
        <v>11967</v>
      </c>
      <c r="J10" s="85"/>
      <c r="K10" s="247"/>
      <c r="L10" s="3095"/>
      <c r="M10" s="3416"/>
      <c r="N10" s="3396">
        <f t="shared" si="0"/>
        <v>0</v>
      </c>
      <c r="O10" s="988">
        <v>0</v>
      </c>
      <c r="P10" s="3417"/>
      <c r="Q10" s="2960"/>
    </row>
    <row r="11" spans="1:17" s="54" customFormat="1">
      <c r="A11" s="963"/>
      <c r="B11" s="203" t="s">
        <v>11968</v>
      </c>
      <c r="C11" s="127" t="s">
        <v>2239</v>
      </c>
      <c r="D11" s="127">
        <v>3</v>
      </c>
      <c r="E11" s="341">
        <v>3784.5129999999999</v>
      </c>
      <c r="F11" s="341">
        <v>3784.5129999999999</v>
      </c>
      <c r="G11" s="3879">
        <f>IFERROR(SUM(E11:F11),0)</f>
        <v>7569.0259999999998</v>
      </c>
      <c r="H11" s="85"/>
      <c r="I11" s="409" t="s">
        <v>11969</v>
      </c>
      <c r="J11" s="85"/>
      <c r="K11" s="247"/>
      <c r="L11" s="3095"/>
      <c r="M11" s="3416"/>
      <c r="N11" s="3396">
        <f t="shared" si="0"/>
        <v>0</v>
      </c>
      <c r="O11" s="988">
        <v>0</v>
      </c>
      <c r="P11" s="3417"/>
      <c r="Q11" s="2960"/>
    </row>
    <row r="12" spans="1:17" s="54" customFormat="1">
      <c r="A12" s="963"/>
      <c r="B12" s="203" t="s">
        <v>2245</v>
      </c>
      <c r="C12" s="127" t="s">
        <v>2239</v>
      </c>
      <c r="D12" s="127">
        <v>3</v>
      </c>
      <c r="E12" s="3880">
        <v>0</v>
      </c>
      <c r="F12" s="3880">
        <v>0</v>
      </c>
      <c r="G12" s="3881">
        <f>IFERROR(SUM(E12:F12),0)</f>
        <v>0</v>
      </c>
      <c r="H12" s="85"/>
      <c r="I12" s="409" t="s">
        <v>11970</v>
      </c>
      <c r="J12" s="85"/>
      <c r="K12" s="676"/>
      <c r="L12" s="3095"/>
      <c r="M12" s="3416"/>
      <c r="N12" s="3396">
        <f t="shared" si="0"/>
        <v>0</v>
      </c>
      <c r="O12" s="988">
        <v>0</v>
      </c>
      <c r="P12" s="3417"/>
      <c r="Q12" s="2960"/>
    </row>
    <row r="13" spans="1:17" s="54" customFormat="1" ht="16.2" thickBot="1">
      <c r="A13" s="963"/>
      <c r="B13" s="204" t="s">
        <v>11971</v>
      </c>
      <c r="C13" s="130" t="s">
        <v>2239</v>
      </c>
      <c r="D13" s="130">
        <v>3</v>
      </c>
      <c r="E13" s="3882">
        <f>IFERROR(SUM(E9:E12),0)</f>
        <v>4924.2629999999999</v>
      </c>
      <c r="F13" s="3882">
        <f>IFERROR(SUM(F9:F12),0)</f>
        <v>262915.451</v>
      </c>
      <c r="G13" s="3883">
        <f>IFERROR(SUM(G9:G12),0)</f>
        <v>267839.71399999998</v>
      </c>
      <c r="H13" s="85"/>
      <c r="I13" s="410" t="s">
        <v>11972</v>
      </c>
      <c r="J13" s="85"/>
      <c r="K13" s="248"/>
      <c r="L13" s="3095"/>
      <c r="M13" s="3416"/>
      <c r="N13" s="3396">
        <f t="shared" si="0"/>
        <v>0</v>
      </c>
      <c r="O13" s="988">
        <v>0</v>
      </c>
      <c r="P13" s="3417"/>
      <c r="Q13" s="2960"/>
    </row>
    <row r="14" spans="1:17" s="54" customFormat="1" ht="16.8" thickTop="1" thickBot="1">
      <c r="A14" s="963"/>
      <c r="E14" s="332"/>
      <c r="F14" s="332"/>
      <c r="G14" s="332"/>
      <c r="H14" s="85"/>
      <c r="J14" s="85"/>
      <c r="L14" s="3095"/>
      <c r="M14" s="3416"/>
      <c r="N14" s="3419">
        <f t="shared" si="0"/>
        <v>0</v>
      </c>
      <c r="O14" s="988">
        <v>3</v>
      </c>
      <c r="P14" s="3417"/>
      <c r="Q14" s="2960"/>
    </row>
    <row r="15" spans="1:17" s="54" customFormat="1" ht="19.2" thickTop="1">
      <c r="A15" s="963"/>
      <c r="B15" s="200" t="s">
        <v>11973</v>
      </c>
      <c r="C15" s="124" t="s">
        <v>2239</v>
      </c>
      <c r="D15" s="124">
        <v>3</v>
      </c>
      <c r="E15" s="340">
        <v>4824.16</v>
      </c>
      <c r="F15" s="340">
        <v>10097.985000000001</v>
      </c>
      <c r="G15" s="3878">
        <f>IFERROR(SUM(E15:F15),0)</f>
        <v>14922.145</v>
      </c>
      <c r="H15" s="85"/>
      <c r="I15" s="408" t="s">
        <v>11974</v>
      </c>
      <c r="J15" s="85"/>
      <c r="K15" s="246"/>
      <c r="L15" s="3095"/>
      <c r="M15" s="3416"/>
      <c r="N15" s="3396">
        <f t="shared" si="0"/>
        <v>0</v>
      </c>
      <c r="O15" s="988">
        <v>0</v>
      </c>
      <c r="P15" s="3417"/>
      <c r="Q15" s="2960"/>
    </row>
    <row r="16" spans="1:17" s="54" customFormat="1" ht="18.600000000000001">
      <c r="A16" s="963"/>
      <c r="B16" s="203" t="s">
        <v>11975</v>
      </c>
      <c r="C16" s="127" t="s">
        <v>2239</v>
      </c>
      <c r="D16" s="127">
        <v>3</v>
      </c>
      <c r="E16" s="341">
        <v>1.764</v>
      </c>
      <c r="F16" s="341">
        <v>40759.089</v>
      </c>
      <c r="G16" s="3879">
        <f t="shared" ref="G16:G18" si="1">IFERROR(SUM(E16:F16),0)</f>
        <v>40760.853000000003</v>
      </c>
      <c r="H16" s="85"/>
      <c r="I16" s="409" t="s">
        <v>11976</v>
      </c>
      <c r="J16" s="85"/>
      <c r="K16" s="105"/>
      <c r="L16" s="3095"/>
      <c r="M16" s="3416"/>
      <c r="N16" s="3396">
        <f t="shared" si="0"/>
        <v>0</v>
      </c>
      <c r="O16" s="988">
        <v>0</v>
      </c>
      <c r="P16" s="3417"/>
      <c r="Q16" s="2960"/>
    </row>
    <row r="17" spans="1:17" s="54" customFormat="1" ht="18.600000000000001">
      <c r="A17" s="963"/>
      <c r="B17" s="203" t="s">
        <v>11977</v>
      </c>
      <c r="C17" s="127" t="s">
        <v>2239</v>
      </c>
      <c r="D17" s="127">
        <v>3</v>
      </c>
      <c r="E17" s="341">
        <v>98.337999999999994</v>
      </c>
      <c r="F17" s="341">
        <v>212058.37</v>
      </c>
      <c r="G17" s="3881">
        <f t="shared" si="1"/>
        <v>212156.70799999998</v>
      </c>
      <c r="H17" s="85"/>
      <c r="I17" s="409" t="s">
        <v>11978</v>
      </c>
      <c r="J17" s="85"/>
      <c r="K17" s="105"/>
      <c r="L17" s="3095"/>
      <c r="M17" s="3416"/>
      <c r="N17" s="3396">
        <f t="shared" si="0"/>
        <v>0</v>
      </c>
      <c r="O17" s="988">
        <v>0</v>
      </c>
      <c r="P17" s="3417"/>
      <c r="Q17" s="2960"/>
    </row>
    <row r="18" spans="1:17" s="54" customFormat="1" ht="16.2" thickBot="1">
      <c r="A18" s="963"/>
      <c r="B18" s="204" t="s">
        <v>11979</v>
      </c>
      <c r="C18" s="130" t="s">
        <v>2239</v>
      </c>
      <c r="D18" s="130">
        <v>3</v>
      </c>
      <c r="E18" s="3884">
        <v>0</v>
      </c>
      <c r="F18" s="3884">
        <v>0</v>
      </c>
      <c r="G18" s="3883">
        <f t="shared" si="1"/>
        <v>0</v>
      </c>
      <c r="H18" s="85"/>
      <c r="I18" s="410" t="s">
        <v>11980</v>
      </c>
      <c r="J18" s="85"/>
      <c r="K18" s="115"/>
      <c r="L18" s="3095"/>
      <c r="M18" s="3416"/>
      <c r="N18" s="3396">
        <f t="shared" si="0"/>
        <v>0</v>
      </c>
      <c r="O18" s="988">
        <v>0</v>
      </c>
      <c r="P18" s="3417"/>
      <c r="Q18" s="2960"/>
    </row>
    <row r="19" spans="1:17" s="54" customFormat="1" ht="16.8" thickTop="1" thickBot="1">
      <c r="A19" s="963"/>
      <c r="B19" s="428"/>
      <c r="C19" s="428"/>
      <c r="D19" s="45"/>
      <c r="E19" s="3862"/>
      <c r="F19" s="3862"/>
      <c r="G19" s="3863"/>
      <c r="H19" s="85"/>
      <c r="I19" s="250"/>
      <c r="J19" s="85"/>
      <c r="L19" s="3095"/>
      <c r="M19" s="3416"/>
      <c r="N19" s="3419">
        <f t="shared" si="0"/>
        <v>0</v>
      </c>
      <c r="O19" s="988">
        <v>3</v>
      </c>
      <c r="P19" s="3417"/>
      <c r="Q19" s="2960"/>
    </row>
    <row r="20" spans="1:17" s="54" customFormat="1" ht="16.8" thickTop="1" thickBot="1">
      <c r="A20" s="963"/>
      <c r="B20" s="167" t="s">
        <v>2249</v>
      </c>
      <c r="C20" s="211"/>
      <c r="D20" s="211"/>
      <c r="E20" s="3864"/>
      <c r="F20" s="3864"/>
      <c r="G20" s="3865"/>
      <c r="H20" s="85"/>
      <c r="I20" s="254"/>
      <c r="J20" s="85"/>
      <c r="L20" s="3095"/>
      <c r="M20" s="3416"/>
      <c r="N20" s="3419">
        <f t="shared" si="0"/>
        <v>0</v>
      </c>
      <c r="O20" s="988">
        <v>3</v>
      </c>
      <c r="P20" s="3417"/>
      <c r="Q20" s="2960"/>
    </row>
    <row r="21" spans="1:17" s="54" customFormat="1" ht="16.2" thickTop="1">
      <c r="A21" s="963"/>
      <c r="B21" s="200" t="s">
        <v>2250</v>
      </c>
      <c r="C21" s="124" t="s">
        <v>2239</v>
      </c>
      <c r="D21" s="124">
        <v>3</v>
      </c>
      <c r="E21" s="340">
        <v>51544.41</v>
      </c>
      <c r="F21" s="340">
        <v>43549.012999999999</v>
      </c>
      <c r="G21" s="3878">
        <f>IFERROR(SUM(E21:F21),0)</f>
        <v>95093.42300000001</v>
      </c>
      <c r="H21" s="85"/>
      <c r="I21" s="408" t="s">
        <v>11981</v>
      </c>
      <c r="J21" s="85"/>
      <c r="K21" s="246"/>
      <c r="L21" s="3095"/>
      <c r="M21" s="3416"/>
      <c r="N21" s="3396">
        <f t="shared" si="0"/>
        <v>0</v>
      </c>
      <c r="O21" s="988">
        <v>0</v>
      </c>
      <c r="P21" s="3417"/>
      <c r="Q21" s="2960"/>
    </row>
    <row r="22" spans="1:17" s="54" customFormat="1">
      <c r="A22" s="963"/>
      <c r="B22" s="203" t="s">
        <v>11982</v>
      </c>
      <c r="C22" s="127" t="s">
        <v>2239</v>
      </c>
      <c r="D22" s="127">
        <v>3</v>
      </c>
      <c r="E22" s="341">
        <v>122512.62</v>
      </c>
      <c r="F22" s="341">
        <v>103508.87</v>
      </c>
      <c r="G22" s="3879">
        <f t="shared" ref="G22:G25" si="2">IFERROR(SUM(E22:F22),0)</f>
        <v>226021.49</v>
      </c>
      <c r="H22" s="85"/>
      <c r="I22" s="409" t="s">
        <v>11983</v>
      </c>
      <c r="J22" s="85"/>
      <c r="K22" s="247"/>
      <c r="L22" s="3095"/>
      <c r="M22" s="3416"/>
      <c r="N22" s="3396">
        <f t="shared" si="0"/>
        <v>0</v>
      </c>
      <c r="O22" s="988">
        <v>0</v>
      </c>
      <c r="P22" s="3417"/>
      <c r="Q22" s="2960"/>
    </row>
    <row r="23" spans="1:17" s="54" customFormat="1">
      <c r="A23" s="963"/>
      <c r="B23" s="203" t="s">
        <v>2252</v>
      </c>
      <c r="C23" s="127" t="s">
        <v>2239</v>
      </c>
      <c r="D23" s="127">
        <v>3</v>
      </c>
      <c r="E23" s="341">
        <v>0</v>
      </c>
      <c r="F23" s="341">
        <v>0</v>
      </c>
      <c r="G23" s="3879">
        <f t="shared" si="2"/>
        <v>0</v>
      </c>
      <c r="H23" s="85"/>
      <c r="I23" s="409" t="s">
        <v>11984</v>
      </c>
      <c r="J23" s="85"/>
      <c r="K23" s="247"/>
      <c r="L23" s="3095"/>
      <c r="M23" s="3416"/>
      <c r="N23" s="3396">
        <f t="shared" si="0"/>
        <v>0</v>
      </c>
      <c r="O23" s="988">
        <v>0</v>
      </c>
      <c r="P23" s="3417"/>
      <c r="Q23" s="2960"/>
    </row>
    <row r="24" spans="1:17" s="54" customFormat="1">
      <c r="A24" s="963"/>
      <c r="B24" s="203" t="s">
        <v>2254</v>
      </c>
      <c r="C24" s="127" t="s">
        <v>2239</v>
      </c>
      <c r="D24" s="127">
        <v>3</v>
      </c>
      <c r="E24" s="341">
        <v>50.585000000000001</v>
      </c>
      <c r="F24" s="341">
        <v>50.585000000000001</v>
      </c>
      <c r="G24" s="3879">
        <f t="shared" si="2"/>
        <v>101.17</v>
      </c>
      <c r="H24" s="85"/>
      <c r="I24" s="409" t="s">
        <v>11985</v>
      </c>
      <c r="J24" s="85"/>
      <c r="K24" s="247"/>
      <c r="L24" s="3095"/>
      <c r="M24" s="3416"/>
      <c r="N24" s="3396">
        <f t="shared" si="0"/>
        <v>0</v>
      </c>
      <c r="O24" s="988">
        <v>0</v>
      </c>
      <c r="P24" s="3417"/>
      <c r="Q24" s="2960"/>
    </row>
    <row r="25" spans="1:17" s="54" customFormat="1">
      <c r="A25" s="963"/>
      <c r="B25" s="203" t="s">
        <v>11986</v>
      </c>
      <c r="C25" s="127" t="s">
        <v>2239</v>
      </c>
      <c r="D25" s="127">
        <v>3</v>
      </c>
      <c r="E25" s="341">
        <v>0</v>
      </c>
      <c r="F25" s="341">
        <v>0</v>
      </c>
      <c r="G25" s="3879">
        <f t="shared" si="2"/>
        <v>0</v>
      </c>
      <c r="H25" s="85"/>
      <c r="I25" s="409" t="s">
        <v>11987</v>
      </c>
      <c r="J25" s="85"/>
      <c r="K25" s="247"/>
      <c r="L25" s="3095"/>
      <c r="M25" s="3416"/>
      <c r="N25" s="3396">
        <f t="shared" si="0"/>
        <v>0</v>
      </c>
      <c r="O25" s="988">
        <v>0</v>
      </c>
      <c r="P25" s="3417"/>
      <c r="Q25" s="2960"/>
    </row>
    <row r="26" spans="1:17" s="54" customFormat="1">
      <c r="A26" s="963"/>
      <c r="B26" s="203" t="s">
        <v>11988</v>
      </c>
      <c r="C26" s="127" t="s">
        <v>2239</v>
      </c>
      <c r="D26" s="127">
        <v>3</v>
      </c>
      <c r="E26" s="3885">
        <f>IFERROR(SUM(E21,E23:E25),0)</f>
        <v>51594.995000000003</v>
      </c>
      <c r="F26" s="3885">
        <f>IFERROR(SUM(F21,F23:F25),0)</f>
        <v>43599.597999999998</v>
      </c>
      <c r="G26" s="3881">
        <f>IFERROR(SUM(G23:G25,G21),0)</f>
        <v>95194.593000000008</v>
      </c>
      <c r="H26" s="85"/>
      <c r="I26" s="409" t="s">
        <v>11989</v>
      </c>
      <c r="J26" s="85"/>
      <c r="K26" s="676"/>
      <c r="L26" s="3095"/>
      <c r="M26" s="3416"/>
      <c r="N26" s="3396">
        <f t="shared" si="0"/>
        <v>0</v>
      </c>
      <c r="O26" s="988">
        <v>0</v>
      </c>
      <c r="P26" s="3417"/>
      <c r="Q26" s="2960"/>
    </row>
    <row r="27" spans="1:17" s="54" customFormat="1" ht="16.2" thickBot="1">
      <c r="A27" s="963"/>
      <c r="B27" s="204" t="s">
        <v>11990</v>
      </c>
      <c r="C27" s="130" t="s">
        <v>2239</v>
      </c>
      <c r="D27" s="130">
        <v>3</v>
      </c>
      <c r="E27" s="3886">
        <f>IFERROR(SUM(E22:E25),0)</f>
        <v>122563.205</v>
      </c>
      <c r="F27" s="3886">
        <f>IFERROR(SUM(F22:F25),0)</f>
        <v>103559.455</v>
      </c>
      <c r="G27" s="3883">
        <f>IFERROR(SUM(G22:G25),0)</f>
        <v>226122.66</v>
      </c>
      <c r="H27" s="85"/>
      <c r="I27" s="410" t="s">
        <v>11991</v>
      </c>
      <c r="J27" s="85"/>
      <c r="K27" s="248"/>
      <c r="L27" s="3095"/>
      <c r="M27" s="3416"/>
      <c r="N27" s="3396">
        <f t="shared" si="0"/>
        <v>0</v>
      </c>
      <c r="O27" s="988">
        <v>0</v>
      </c>
      <c r="P27" s="3417"/>
      <c r="Q27" s="2960"/>
    </row>
    <row r="28" spans="1:17" s="54" customFormat="1" ht="16.8" thickTop="1" thickBot="1">
      <c r="A28" s="963"/>
      <c r="B28" s="51"/>
      <c r="C28" s="51"/>
      <c r="D28" s="45"/>
      <c r="E28" s="3866"/>
      <c r="F28" s="3866"/>
      <c r="G28" s="3867"/>
      <c r="H28" s="85"/>
      <c r="I28" s="51"/>
      <c r="J28" s="85"/>
      <c r="K28" s="551"/>
      <c r="L28" s="3095"/>
      <c r="M28" s="3416"/>
      <c r="N28" s="3396">
        <f t="shared" si="0"/>
        <v>0</v>
      </c>
      <c r="O28" s="988">
        <v>3</v>
      </c>
      <c r="P28" s="3417"/>
      <c r="Q28" s="2960"/>
    </row>
    <row r="29" spans="1:17" s="54" customFormat="1" ht="19.2" thickTop="1">
      <c r="A29" s="963"/>
      <c r="B29" s="200" t="s">
        <v>11992</v>
      </c>
      <c r="C29" s="124" t="s">
        <v>2239</v>
      </c>
      <c r="D29" s="124">
        <v>3</v>
      </c>
      <c r="E29" s="340">
        <v>50979.849000000002</v>
      </c>
      <c r="F29" s="340">
        <v>43079.764000000003</v>
      </c>
      <c r="G29" s="3887">
        <f>IFERROR(SUM(E29:F29),0)</f>
        <v>94059.613000000012</v>
      </c>
      <c r="H29" s="85"/>
      <c r="I29" s="408" t="s">
        <v>11993</v>
      </c>
      <c r="J29" s="85"/>
      <c r="K29" s="99"/>
      <c r="L29" s="3095"/>
      <c r="M29" s="3416"/>
      <c r="N29" s="3396">
        <f t="shared" si="0"/>
        <v>0</v>
      </c>
      <c r="O29" s="988">
        <v>0</v>
      </c>
      <c r="P29" s="3417"/>
      <c r="Q29" s="2960"/>
    </row>
    <row r="30" spans="1:17" s="54" customFormat="1" ht="18.600000000000001">
      <c r="A30" s="963"/>
      <c r="B30" s="203" t="s">
        <v>11994</v>
      </c>
      <c r="C30" s="127" t="s">
        <v>2239</v>
      </c>
      <c r="D30" s="127">
        <v>3</v>
      </c>
      <c r="E30" s="341">
        <v>262.38</v>
      </c>
      <c r="F30" s="341">
        <v>221.726</v>
      </c>
      <c r="G30" s="3888">
        <f t="shared" ref="G30:G31" si="3">IFERROR(SUM(E30:F30),0)</f>
        <v>484.10599999999999</v>
      </c>
      <c r="H30" s="85"/>
      <c r="I30" s="409" t="s">
        <v>11995</v>
      </c>
      <c r="J30" s="85"/>
      <c r="K30" s="105"/>
      <c r="L30" s="3095"/>
      <c r="M30" s="3416"/>
      <c r="N30" s="3396">
        <f t="shared" si="0"/>
        <v>0</v>
      </c>
      <c r="O30" s="988">
        <v>0</v>
      </c>
      <c r="P30" s="3417"/>
      <c r="Q30" s="2960"/>
    </row>
    <row r="31" spans="1:17" s="54" customFormat="1" ht="18.600000000000001">
      <c r="A31" s="963"/>
      <c r="B31" s="203" t="s">
        <v>11996</v>
      </c>
      <c r="C31" s="127" t="s">
        <v>2239</v>
      </c>
      <c r="D31" s="127">
        <v>3</v>
      </c>
      <c r="E31" s="341">
        <v>355.66500000000002</v>
      </c>
      <c r="F31" s="341">
        <v>300.55500000000001</v>
      </c>
      <c r="G31" s="3888">
        <f t="shared" si="3"/>
        <v>656.22</v>
      </c>
      <c r="H31" s="85"/>
      <c r="I31" s="409" t="s">
        <v>11997</v>
      </c>
      <c r="J31" s="85"/>
      <c r="K31" s="105"/>
      <c r="L31" s="3095"/>
      <c r="M31" s="3416"/>
      <c r="N31" s="3396">
        <f t="shared" si="0"/>
        <v>0</v>
      </c>
      <c r="O31" s="988">
        <v>0</v>
      </c>
      <c r="P31" s="3417"/>
      <c r="Q31" s="2960"/>
    </row>
    <row r="32" spans="1:17" s="54" customFormat="1" ht="16.2" thickBot="1">
      <c r="A32" s="963"/>
      <c r="B32" s="204" t="s">
        <v>11998</v>
      </c>
      <c r="C32" s="130" t="s">
        <v>2239</v>
      </c>
      <c r="D32" s="130">
        <v>3</v>
      </c>
      <c r="E32" s="3884">
        <v>0</v>
      </c>
      <c r="F32" s="3884">
        <v>0</v>
      </c>
      <c r="G32" s="3889">
        <f>IFERROR(SUM(E32:F32),0)</f>
        <v>0</v>
      </c>
      <c r="H32" s="85"/>
      <c r="I32" s="410" t="s">
        <v>11999</v>
      </c>
      <c r="J32" s="85"/>
      <c r="K32" s="115"/>
      <c r="L32" s="3095"/>
      <c r="M32" s="3416"/>
      <c r="N32" s="3396">
        <f t="shared" si="0"/>
        <v>0</v>
      </c>
      <c r="O32" s="988">
        <v>0</v>
      </c>
      <c r="P32" s="3417"/>
      <c r="Q32" s="2960"/>
    </row>
    <row r="33" spans="1:17" s="54" customFormat="1" ht="16.8" thickTop="1" thickBot="1">
      <c r="A33" s="963"/>
      <c r="B33" s="77"/>
      <c r="C33" s="77"/>
      <c r="D33" s="77"/>
      <c r="E33" s="3868"/>
      <c r="F33" s="3868"/>
      <c r="G33" s="3869"/>
      <c r="H33" s="85"/>
      <c r="I33" s="77"/>
      <c r="J33" s="85"/>
      <c r="K33" s="77"/>
      <c r="L33" s="3095"/>
      <c r="M33" s="3416"/>
      <c r="N33" s="3419">
        <f t="shared" si="0"/>
        <v>0</v>
      </c>
      <c r="O33" s="988">
        <v>3</v>
      </c>
      <c r="P33" s="3417"/>
      <c r="Q33" s="2960"/>
    </row>
    <row r="34" spans="1:17" s="54" customFormat="1" ht="16.8" thickTop="1" thickBot="1">
      <c r="A34" s="963"/>
      <c r="B34" s="167" t="s">
        <v>2260</v>
      </c>
      <c r="C34" s="168"/>
      <c r="D34" s="77"/>
      <c r="E34" s="3868"/>
      <c r="F34" s="3868"/>
      <c r="G34" s="3869"/>
      <c r="H34" s="85"/>
      <c r="I34" s="77"/>
      <c r="J34" s="85"/>
      <c r="K34" s="77"/>
      <c r="L34" s="3095"/>
      <c r="M34" s="3416"/>
      <c r="N34" s="3419">
        <f t="shared" si="0"/>
        <v>0</v>
      </c>
      <c r="O34" s="988">
        <v>3</v>
      </c>
      <c r="P34" s="3417"/>
      <c r="Q34" s="2960"/>
    </row>
    <row r="35" spans="1:17" s="54" customFormat="1" ht="16.2" thickTop="1">
      <c r="A35" s="963"/>
      <c r="B35" s="200" t="s">
        <v>12000</v>
      </c>
      <c r="C35" s="124" t="s">
        <v>2239</v>
      </c>
      <c r="D35" s="124">
        <v>3</v>
      </c>
      <c r="E35" s="340">
        <v>143.84100000000001</v>
      </c>
      <c r="F35" s="340">
        <v>143.84100000000001</v>
      </c>
      <c r="G35" s="3887">
        <f>IFERROR(SUM(E35:F35),0)</f>
        <v>287.68200000000002</v>
      </c>
      <c r="H35" s="85"/>
      <c r="I35" s="408" t="s">
        <v>12001</v>
      </c>
      <c r="J35" s="85"/>
      <c r="K35" s="246"/>
      <c r="L35" s="3095"/>
      <c r="M35" s="3416"/>
      <c r="N35" s="3396">
        <f t="shared" si="0"/>
        <v>0</v>
      </c>
      <c r="O35" s="988">
        <v>0</v>
      </c>
      <c r="P35" s="3417"/>
      <c r="Q35" s="2960"/>
    </row>
    <row r="36" spans="1:17" s="54" customFormat="1">
      <c r="A36" s="963"/>
      <c r="B36" s="203" t="s">
        <v>2264</v>
      </c>
      <c r="C36" s="127" t="s">
        <v>2239</v>
      </c>
      <c r="D36" s="127">
        <v>3</v>
      </c>
      <c r="E36" s="341">
        <v>2703.3270000000002</v>
      </c>
      <c r="F36" s="341">
        <v>7659.402</v>
      </c>
      <c r="G36" s="3888">
        <f t="shared" ref="G36" si="4">IFERROR(SUM(E36:F36),0)</f>
        <v>10362.728999999999</v>
      </c>
      <c r="H36" s="85"/>
      <c r="I36" s="409" t="s">
        <v>12002</v>
      </c>
      <c r="J36" s="85"/>
      <c r="K36" s="247"/>
      <c r="L36" s="3095"/>
      <c r="M36" s="3416"/>
      <c r="N36" s="3396">
        <f t="shared" si="0"/>
        <v>0</v>
      </c>
      <c r="O36" s="988">
        <v>0</v>
      </c>
      <c r="P36" s="3417"/>
      <c r="Q36" s="2960"/>
    </row>
    <row r="37" spans="1:17" s="54" customFormat="1" ht="18.75" customHeight="1">
      <c r="A37" s="963"/>
      <c r="B37" s="203" t="s">
        <v>12003</v>
      </c>
      <c r="C37" s="127" t="s">
        <v>2239</v>
      </c>
      <c r="D37" s="127">
        <v>3</v>
      </c>
      <c r="E37" s="341">
        <v>19958.647000000001</v>
      </c>
      <c r="F37" s="341">
        <v>16868.900000000001</v>
      </c>
      <c r="G37" s="3888">
        <f>IFERROR(SUM(E37:F37),0)</f>
        <v>36827.547000000006</v>
      </c>
      <c r="H37" s="85"/>
      <c r="I37" s="409" t="s">
        <v>12004</v>
      </c>
      <c r="J37" s="85"/>
      <c r="K37" s="247"/>
      <c r="L37" s="3095"/>
      <c r="M37" s="3416"/>
      <c r="N37" s="3419">
        <f t="shared" si="0"/>
        <v>0</v>
      </c>
      <c r="O37" s="988">
        <v>0</v>
      </c>
      <c r="P37" s="3417"/>
      <c r="Q37" s="2960"/>
    </row>
    <row r="38" spans="1:17" s="54" customFormat="1">
      <c r="A38" s="963"/>
      <c r="B38" s="203" t="s">
        <v>12005</v>
      </c>
      <c r="C38" s="127" t="s">
        <v>2239</v>
      </c>
      <c r="D38" s="127">
        <v>3</v>
      </c>
      <c r="E38" s="341">
        <v>0</v>
      </c>
      <c r="F38" s="341">
        <v>0</v>
      </c>
      <c r="G38" s="3888">
        <f t="shared" ref="G38:G41" si="5">IFERROR(SUM(E38:F38),0)</f>
        <v>0</v>
      </c>
      <c r="H38" s="85"/>
      <c r="I38" s="409" t="s">
        <v>12006</v>
      </c>
      <c r="J38" s="85"/>
      <c r="K38" s="247"/>
      <c r="L38" s="3095"/>
      <c r="M38" s="3416"/>
      <c r="N38" s="3419">
        <f t="shared" si="0"/>
        <v>0</v>
      </c>
      <c r="O38" s="988">
        <v>0</v>
      </c>
      <c r="P38" s="3417"/>
      <c r="Q38" s="2960"/>
    </row>
    <row r="39" spans="1:17" s="54" customFormat="1">
      <c r="A39" s="963"/>
      <c r="B39" s="203" t="s">
        <v>12007</v>
      </c>
      <c r="C39" s="127" t="s">
        <v>2239</v>
      </c>
      <c r="D39" s="127">
        <v>3</v>
      </c>
      <c r="E39" s="341">
        <v>1101.357</v>
      </c>
      <c r="F39" s="341">
        <v>2071.9560000000001</v>
      </c>
      <c r="G39" s="3888">
        <f t="shared" si="5"/>
        <v>3173.3130000000001</v>
      </c>
      <c r="H39" s="85"/>
      <c r="I39" s="409" t="s">
        <v>12008</v>
      </c>
      <c r="J39" s="85"/>
      <c r="K39" s="247"/>
      <c r="L39" s="3095"/>
      <c r="M39" s="3416"/>
      <c r="N39" s="3419">
        <f t="shared" ref="N39:N68" si="6">IF( COUNTBLANK(E39:G39) = O39, 0, rngIncomplete )</f>
        <v>0</v>
      </c>
      <c r="O39" s="988">
        <v>0</v>
      </c>
      <c r="P39" s="3417"/>
      <c r="Q39" s="2960"/>
    </row>
    <row r="40" spans="1:17" s="54" customFormat="1">
      <c r="A40" s="963"/>
      <c r="B40" s="203" t="s">
        <v>12009</v>
      </c>
      <c r="C40" s="127" t="s">
        <v>2239</v>
      </c>
      <c r="D40" s="127">
        <v>3</v>
      </c>
      <c r="E40" s="341">
        <v>28672.895</v>
      </c>
      <c r="F40" s="341">
        <v>20077.971000000001</v>
      </c>
      <c r="G40" s="3888">
        <f t="shared" si="5"/>
        <v>48750.866000000002</v>
      </c>
      <c r="H40" s="85"/>
      <c r="I40" s="409" t="s">
        <v>12010</v>
      </c>
      <c r="J40" s="85"/>
      <c r="K40" s="247"/>
      <c r="L40" s="3095"/>
      <c r="M40" s="3416"/>
      <c r="N40" s="3419">
        <f t="shared" si="6"/>
        <v>0</v>
      </c>
      <c r="O40" s="988">
        <v>0</v>
      </c>
      <c r="P40" s="3417"/>
      <c r="Q40" s="2960"/>
    </row>
    <row r="41" spans="1:17" s="54" customFormat="1">
      <c r="A41" s="963"/>
      <c r="B41" s="203" t="s">
        <v>12011</v>
      </c>
      <c r="C41" s="127" t="s">
        <v>2239</v>
      </c>
      <c r="D41" s="127">
        <v>3</v>
      </c>
      <c r="E41" s="341">
        <v>0</v>
      </c>
      <c r="F41" s="341">
        <v>10365.700999999999</v>
      </c>
      <c r="G41" s="3888">
        <f t="shared" si="5"/>
        <v>10365.700999999999</v>
      </c>
      <c r="H41" s="85"/>
      <c r="I41" s="409" t="s">
        <v>12012</v>
      </c>
      <c r="J41" s="85"/>
      <c r="K41" s="247"/>
      <c r="L41" s="3095"/>
      <c r="M41" s="3416"/>
      <c r="N41" s="3419">
        <f t="shared" si="6"/>
        <v>0</v>
      </c>
      <c r="O41" s="988">
        <v>0</v>
      </c>
      <c r="P41" s="3417"/>
      <c r="Q41" s="2960"/>
    </row>
    <row r="42" spans="1:17" s="54" customFormat="1" ht="16.2" thickBot="1">
      <c r="A42" s="963"/>
      <c r="B42" s="204" t="s">
        <v>12013</v>
      </c>
      <c r="C42" s="130" t="s">
        <v>2239</v>
      </c>
      <c r="D42" s="130">
        <v>3</v>
      </c>
      <c r="E42" s="280">
        <f>IFERROR(SUM(E35:E41),0)</f>
        <v>52580.067000000003</v>
      </c>
      <c r="F42" s="280">
        <f>IFERROR(SUM(F35:F41),0)</f>
        <v>57187.771000000008</v>
      </c>
      <c r="G42" s="182">
        <f>IFERROR(SUM(G35:G41),0)</f>
        <v>109767.83800000002</v>
      </c>
      <c r="H42" s="85"/>
      <c r="I42" s="409" t="s">
        <v>12014</v>
      </c>
      <c r="J42" s="85"/>
      <c r="K42" s="248"/>
      <c r="L42" s="3095"/>
      <c r="M42" s="3416"/>
      <c r="N42" s="3419">
        <f t="shared" si="6"/>
        <v>0</v>
      </c>
      <c r="O42" s="988">
        <v>0</v>
      </c>
      <c r="P42" s="3417"/>
      <c r="Q42" s="2960"/>
    </row>
    <row r="43" spans="1:17" s="54" customFormat="1" ht="16.8" thickTop="1" thickBot="1">
      <c r="A43" s="963"/>
      <c r="B43" s="146"/>
      <c r="C43" s="146"/>
      <c r="D43" s="146"/>
      <c r="E43" s="3779"/>
      <c r="F43" s="3779"/>
      <c r="G43" s="3870"/>
      <c r="H43" s="85"/>
      <c r="I43" s="146"/>
      <c r="J43" s="85"/>
      <c r="K43" s="310"/>
      <c r="L43" s="3095"/>
      <c r="M43" s="3416"/>
      <c r="N43" s="3419">
        <f t="shared" si="6"/>
        <v>0</v>
      </c>
      <c r="O43" s="988">
        <v>3</v>
      </c>
      <c r="P43" s="3417"/>
      <c r="Q43" s="2960"/>
    </row>
    <row r="44" spans="1:17" s="54" customFormat="1" ht="19.2" thickTop="1">
      <c r="A44" s="963"/>
      <c r="B44" s="200" t="s">
        <v>12015</v>
      </c>
      <c r="C44" s="124" t="s">
        <v>2239</v>
      </c>
      <c r="D44" s="124">
        <v>3</v>
      </c>
      <c r="E44" s="340">
        <v>8153.86</v>
      </c>
      <c r="F44" s="340">
        <v>11880.888000000001</v>
      </c>
      <c r="G44" s="3887">
        <f t="shared" ref="G44:G46" si="7">IFERROR(SUM(E44:F44),0)</f>
        <v>20034.748</v>
      </c>
      <c r="H44" s="85"/>
      <c r="I44" s="408" t="s">
        <v>12016</v>
      </c>
      <c r="J44" s="85"/>
      <c r="K44" s="99"/>
      <c r="L44" s="3095"/>
      <c r="M44" s="3416"/>
      <c r="N44" s="3396">
        <f t="shared" si="6"/>
        <v>0</v>
      </c>
      <c r="O44" s="988">
        <v>0</v>
      </c>
      <c r="P44" s="3417"/>
      <c r="Q44" s="2960"/>
    </row>
    <row r="45" spans="1:17" s="54" customFormat="1" ht="18.600000000000001">
      <c r="A45" s="963"/>
      <c r="B45" s="203" t="s">
        <v>12017</v>
      </c>
      <c r="C45" s="127" t="s">
        <v>2239</v>
      </c>
      <c r="D45" s="127">
        <v>3</v>
      </c>
      <c r="E45" s="341">
        <v>24.885999999999999</v>
      </c>
      <c r="F45" s="341">
        <v>1295.6559999999999</v>
      </c>
      <c r="G45" s="3888">
        <f t="shared" si="7"/>
        <v>1320.5419999999999</v>
      </c>
      <c r="H45" s="85"/>
      <c r="I45" s="409" t="s">
        <v>12018</v>
      </c>
      <c r="J45" s="85"/>
      <c r="K45" s="105"/>
      <c r="L45" s="3095"/>
      <c r="M45" s="3416"/>
      <c r="N45" s="3396">
        <f t="shared" si="6"/>
        <v>0</v>
      </c>
      <c r="O45" s="988">
        <v>0</v>
      </c>
      <c r="P45" s="3417"/>
      <c r="Q45" s="2960"/>
    </row>
    <row r="46" spans="1:17" s="54" customFormat="1" ht="18.600000000000001">
      <c r="A46" s="963"/>
      <c r="B46" s="203" t="s">
        <v>12019</v>
      </c>
      <c r="C46" s="127" t="s">
        <v>2239</v>
      </c>
      <c r="D46" s="127">
        <v>3</v>
      </c>
      <c r="E46" s="341">
        <v>64.563999999999993</v>
      </c>
      <c r="F46" s="341">
        <v>9551.518</v>
      </c>
      <c r="G46" s="3888">
        <f t="shared" si="7"/>
        <v>9616.0820000000003</v>
      </c>
      <c r="H46" s="85"/>
      <c r="I46" s="409" t="s">
        <v>12020</v>
      </c>
      <c r="J46" s="85"/>
      <c r="K46" s="105"/>
      <c r="L46" s="3095"/>
      <c r="M46" s="3416"/>
      <c r="N46" s="3396">
        <f t="shared" si="6"/>
        <v>0</v>
      </c>
      <c r="O46" s="988">
        <v>0</v>
      </c>
      <c r="P46" s="3417"/>
      <c r="Q46" s="2960"/>
    </row>
    <row r="47" spans="1:17" s="54" customFormat="1" ht="16.2" thickBot="1">
      <c r="A47" s="963"/>
      <c r="B47" s="204" t="s">
        <v>12021</v>
      </c>
      <c r="C47" s="130" t="s">
        <v>2239</v>
      </c>
      <c r="D47" s="130">
        <v>3</v>
      </c>
      <c r="E47" s="3884">
        <v>0</v>
      </c>
      <c r="F47" s="3884">
        <v>0</v>
      </c>
      <c r="G47" s="3890">
        <f>IFERROR(SUM(E47:F47),0)</f>
        <v>0</v>
      </c>
      <c r="H47" s="85"/>
      <c r="I47" s="410" t="s">
        <v>12022</v>
      </c>
      <c r="J47" s="85"/>
      <c r="K47" s="115"/>
      <c r="L47" s="3095"/>
      <c r="M47" s="3416"/>
      <c r="N47" s="3396">
        <f t="shared" si="6"/>
        <v>0</v>
      </c>
      <c r="O47" s="988">
        <v>0</v>
      </c>
      <c r="P47" s="3417"/>
      <c r="Q47" s="2960"/>
    </row>
    <row r="48" spans="1:17" s="54" customFormat="1" ht="16.8" thickTop="1" thickBot="1">
      <c r="A48" s="963"/>
      <c r="B48" s="77"/>
      <c r="C48" s="77"/>
      <c r="D48" s="77"/>
      <c r="E48" s="3868"/>
      <c r="F48" s="3868"/>
      <c r="G48" s="3869"/>
      <c r="H48" s="85"/>
      <c r="I48" s="77"/>
      <c r="J48" s="85"/>
      <c r="K48" s="77"/>
      <c r="L48" s="3095"/>
      <c r="M48" s="3416"/>
      <c r="N48" s="3419">
        <f t="shared" si="6"/>
        <v>0</v>
      </c>
      <c r="O48" s="988">
        <v>3</v>
      </c>
      <c r="P48" s="3417"/>
      <c r="Q48" s="2960"/>
    </row>
    <row r="49" spans="1:17" s="54" customFormat="1" ht="16.8" thickTop="1" thickBot="1">
      <c r="A49" s="963"/>
      <c r="B49" s="167" t="s">
        <v>12023</v>
      </c>
      <c r="C49" s="168"/>
      <c r="D49" s="45"/>
      <c r="E49" s="3864"/>
      <c r="F49" s="3864"/>
      <c r="G49" s="3871"/>
      <c r="H49" s="85"/>
      <c r="I49" s="254"/>
      <c r="J49" s="85"/>
      <c r="L49" s="3095"/>
      <c r="M49" s="3416"/>
      <c r="N49" s="3419">
        <f t="shared" si="6"/>
        <v>0</v>
      </c>
      <c r="O49" s="988">
        <v>3</v>
      </c>
      <c r="P49" s="3417"/>
      <c r="Q49" s="2960"/>
    </row>
    <row r="50" spans="1:17" s="54" customFormat="1" ht="16.2" thickTop="1">
      <c r="A50" s="963"/>
      <c r="B50" s="200" t="s">
        <v>12024</v>
      </c>
      <c r="C50" s="124" t="s">
        <v>2239</v>
      </c>
      <c r="D50" s="124">
        <v>3</v>
      </c>
      <c r="E50" s="3891">
        <f>IFERROR(SUM(E13+E26+E42),0)</f>
        <v>109099.32500000001</v>
      </c>
      <c r="F50" s="3891">
        <f>IFERROR(SUM(F13+F26+F42),0)</f>
        <v>363702.82</v>
      </c>
      <c r="G50" s="3887">
        <f>IFERROR(SUM(E50:F50),0)</f>
        <v>472802.14500000002</v>
      </c>
      <c r="H50" s="85"/>
      <c r="I50" s="408" t="s">
        <v>12025</v>
      </c>
      <c r="J50" s="85"/>
      <c r="K50" s="99"/>
      <c r="L50" s="3095"/>
      <c r="M50" s="3416"/>
      <c r="N50" s="3396">
        <f t="shared" si="6"/>
        <v>0</v>
      </c>
      <c r="O50" s="988">
        <v>0</v>
      </c>
      <c r="P50" s="3417"/>
      <c r="Q50" s="2960"/>
    </row>
    <row r="51" spans="1:17" s="54" customFormat="1" ht="16.2" thickBot="1">
      <c r="A51" s="963"/>
      <c r="B51" s="204" t="s">
        <v>12026</v>
      </c>
      <c r="C51" s="130" t="s">
        <v>2239</v>
      </c>
      <c r="D51" s="130">
        <v>3</v>
      </c>
      <c r="E51" s="280">
        <f>IFERROR(SUM(E13,E27,E42),0)</f>
        <v>180067.535</v>
      </c>
      <c r="F51" s="280">
        <f>IFERROR(SUM(F13,F27,F42),0)</f>
        <v>423662.67700000003</v>
      </c>
      <c r="G51" s="3890">
        <f>IFERROR(SUM(G13,G27,G42),0)</f>
        <v>603730.21199999994</v>
      </c>
      <c r="H51" s="85"/>
      <c r="I51" s="410" t="s">
        <v>12027</v>
      </c>
      <c r="J51" s="85"/>
      <c r="K51" s="552"/>
      <c r="L51" s="3095"/>
      <c r="M51" s="3416"/>
      <c r="N51" s="3396">
        <f t="shared" si="6"/>
        <v>0</v>
      </c>
      <c r="O51" s="988">
        <v>0</v>
      </c>
      <c r="P51" s="3417"/>
      <c r="Q51" s="2960"/>
    </row>
    <row r="52" spans="1:17" s="54" customFormat="1" ht="16.8" thickTop="1" thickBot="1">
      <c r="A52" s="3100"/>
      <c r="B52" s="677"/>
      <c r="C52" s="677"/>
      <c r="D52" s="677"/>
      <c r="E52" s="3868"/>
      <c r="F52" s="3868"/>
      <c r="G52" s="3869"/>
      <c r="H52" s="85"/>
      <c r="I52" s="677"/>
      <c r="J52" s="85"/>
      <c r="K52" s="677"/>
      <c r="L52" s="3095"/>
      <c r="M52" s="3416"/>
      <c r="N52" s="3419">
        <f t="shared" si="6"/>
        <v>0</v>
      </c>
      <c r="O52" s="988">
        <v>3</v>
      </c>
      <c r="P52" s="3417"/>
      <c r="Q52" s="2960"/>
    </row>
    <row r="53" spans="1:17" s="54" customFormat="1" ht="16.8" thickTop="1" thickBot="1">
      <c r="A53" s="963"/>
      <c r="B53" s="167" t="s">
        <v>12028</v>
      </c>
      <c r="C53" s="168"/>
      <c r="D53" s="677"/>
      <c r="E53" s="3868"/>
      <c r="F53" s="3868"/>
      <c r="G53" s="3869"/>
      <c r="H53" s="85"/>
      <c r="I53" s="677"/>
      <c r="J53" s="85"/>
      <c r="K53" s="677"/>
      <c r="L53" s="3095"/>
      <c r="M53" s="3416"/>
      <c r="N53" s="3419">
        <f t="shared" si="6"/>
        <v>0</v>
      </c>
      <c r="O53" s="988">
        <v>3</v>
      </c>
      <c r="P53" s="3417"/>
      <c r="Q53" s="2960"/>
    </row>
    <row r="54" spans="1:17" s="54" customFormat="1" ht="16.2" thickTop="1">
      <c r="A54" s="963"/>
      <c r="B54" s="3892" t="s">
        <v>12029</v>
      </c>
      <c r="C54" s="124" t="s">
        <v>2239</v>
      </c>
      <c r="D54" s="124">
        <v>3</v>
      </c>
      <c r="E54" s="340">
        <v>87.019000000000005</v>
      </c>
      <c r="F54" s="3893">
        <v>1142.6510000000001</v>
      </c>
      <c r="G54" s="3887">
        <f t="shared" ref="G54:G57" si="8">IFERROR(SUM(E54:F54),0)</f>
        <v>1229.67</v>
      </c>
      <c r="H54" s="85"/>
      <c r="I54" s="408" t="s">
        <v>12030</v>
      </c>
      <c r="J54" s="85"/>
      <c r="K54" s="553"/>
      <c r="L54" s="3095"/>
      <c r="M54" s="3416"/>
      <c r="N54" s="3396">
        <f t="shared" si="6"/>
        <v>0</v>
      </c>
      <c r="O54" s="988">
        <v>0</v>
      </c>
      <c r="P54" s="3417"/>
      <c r="Q54" s="2960"/>
    </row>
    <row r="55" spans="1:17" s="54" customFormat="1">
      <c r="A55" s="963"/>
      <c r="B55" s="3894" t="s">
        <v>12031</v>
      </c>
      <c r="C55" s="127" t="s">
        <v>2239</v>
      </c>
      <c r="D55" s="127">
        <v>3</v>
      </c>
      <c r="E55" s="3895">
        <v>0</v>
      </c>
      <c r="F55" s="3895">
        <v>0</v>
      </c>
      <c r="G55" s="3888">
        <f t="shared" si="8"/>
        <v>0</v>
      </c>
      <c r="H55" s="85"/>
      <c r="I55" s="409" t="s">
        <v>12032</v>
      </c>
      <c r="J55" s="85"/>
      <c r="K55" s="418"/>
      <c r="L55" s="3095"/>
      <c r="M55" s="3416"/>
      <c r="N55" s="3396">
        <f t="shared" si="6"/>
        <v>0</v>
      </c>
      <c r="O55" s="988">
        <v>0</v>
      </c>
      <c r="P55" s="3417"/>
      <c r="Q55" s="2960"/>
    </row>
    <row r="56" spans="1:17">
      <c r="B56" s="3894" t="s">
        <v>2281</v>
      </c>
      <c r="C56" s="127" t="s">
        <v>2239</v>
      </c>
      <c r="D56" s="127">
        <v>3</v>
      </c>
      <c r="E56" s="3895">
        <v>0</v>
      </c>
      <c r="F56" s="3895">
        <v>0</v>
      </c>
      <c r="G56" s="3888">
        <f t="shared" si="8"/>
        <v>0</v>
      </c>
      <c r="H56" s="85"/>
      <c r="I56" s="409" t="s">
        <v>12033</v>
      </c>
      <c r="J56" s="85"/>
      <c r="K56" s="716"/>
      <c r="M56" s="3416"/>
      <c r="N56" s="3396">
        <f t="shared" si="6"/>
        <v>0</v>
      </c>
      <c r="O56" s="988">
        <v>0</v>
      </c>
      <c r="P56" s="3417"/>
    </row>
    <row r="57" spans="1:17" s="54" customFormat="1">
      <c r="A57" s="963"/>
      <c r="B57" s="3894" t="s">
        <v>12034</v>
      </c>
      <c r="C57" s="127" t="s">
        <v>2239</v>
      </c>
      <c r="D57" s="127">
        <v>3</v>
      </c>
      <c r="E57" s="3895">
        <v>0</v>
      </c>
      <c r="F57" s="3895">
        <v>0</v>
      </c>
      <c r="G57" s="3888">
        <f t="shared" si="8"/>
        <v>0</v>
      </c>
      <c r="H57" s="85"/>
      <c r="I57" s="409" t="s">
        <v>12035</v>
      </c>
      <c r="J57" s="85"/>
      <c r="K57" s="418"/>
      <c r="L57" s="3095"/>
      <c r="M57" s="3416"/>
      <c r="N57" s="3396">
        <f t="shared" si="6"/>
        <v>0</v>
      </c>
      <c r="O57" s="988">
        <v>0</v>
      </c>
      <c r="P57" s="3417"/>
      <c r="Q57" s="2960"/>
    </row>
    <row r="58" spans="1:17" s="54" customFormat="1" ht="16.2" thickBot="1">
      <c r="A58" s="963"/>
      <c r="B58" s="3896" t="s">
        <v>2283</v>
      </c>
      <c r="C58" s="130" t="s">
        <v>2239</v>
      </c>
      <c r="D58" s="130">
        <v>3</v>
      </c>
      <c r="E58" s="3886">
        <f>IFERROR(SUM(E54:E57),0)</f>
        <v>87.019000000000005</v>
      </c>
      <c r="F58" s="3886">
        <f>IFERROR(SUM(F54:F57),0)</f>
        <v>1142.6510000000001</v>
      </c>
      <c r="G58" s="3890">
        <f>IFERROR(SUM(G54:G57),0)</f>
        <v>1229.67</v>
      </c>
      <c r="H58" s="85"/>
      <c r="I58" s="410" t="s">
        <v>12036</v>
      </c>
      <c r="J58" s="85"/>
      <c r="K58" s="552"/>
      <c r="L58" s="3095"/>
      <c r="M58" s="3416"/>
      <c r="N58" s="3419">
        <f t="shared" si="6"/>
        <v>0</v>
      </c>
      <c r="O58" s="988">
        <v>0</v>
      </c>
      <c r="P58" s="3417"/>
      <c r="Q58" s="2960"/>
    </row>
    <row r="59" spans="1:17" s="54" customFormat="1" ht="16.8" thickTop="1" thickBot="1">
      <c r="A59" s="963"/>
      <c r="B59" s="77"/>
      <c r="C59" s="77"/>
      <c r="D59" s="677"/>
      <c r="E59" s="3868"/>
      <c r="F59" s="3868"/>
      <c r="G59" s="3868"/>
      <c r="H59" s="85"/>
      <c r="I59" s="51"/>
      <c r="J59" s="85"/>
      <c r="K59" s="77"/>
      <c r="L59" s="3095"/>
      <c r="M59" s="3416"/>
      <c r="N59" s="3419">
        <f t="shared" si="6"/>
        <v>0</v>
      </c>
      <c r="O59" s="988">
        <v>3</v>
      </c>
      <c r="P59" s="3417"/>
      <c r="Q59" s="2960"/>
    </row>
    <row r="60" spans="1:17" s="54" customFormat="1" ht="16.8" thickTop="1" thickBot="1">
      <c r="A60" s="963"/>
      <c r="B60" s="167" t="s">
        <v>12028</v>
      </c>
      <c r="C60" s="168"/>
      <c r="D60" s="677"/>
      <c r="E60" s="3868"/>
      <c r="F60" s="3868"/>
      <c r="G60" s="3869"/>
      <c r="H60" s="85"/>
      <c r="I60" s="677"/>
      <c r="J60" s="85"/>
      <c r="K60" s="677"/>
      <c r="L60" s="3095"/>
      <c r="M60" s="3416"/>
      <c r="N60" s="3419">
        <f t="shared" si="6"/>
        <v>0</v>
      </c>
      <c r="O60" s="988">
        <v>3</v>
      </c>
      <c r="P60" s="3417"/>
      <c r="Q60" s="2960"/>
    </row>
    <row r="61" spans="1:17" s="54" customFormat="1" ht="16.8" thickTop="1" thickBot="1">
      <c r="A61" s="963"/>
      <c r="B61" s="3897" t="s">
        <v>12037</v>
      </c>
      <c r="C61" s="161" t="s">
        <v>2239</v>
      </c>
      <c r="D61" s="161">
        <v>3</v>
      </c>
      <c r="E61" s="967">
        <v>0</v>
      </c>
      <c r="F61" s="967">
        <v>0</v>
      </c>
      <c r="G61" s="3898">
        <f>IFERROR(SUM(E61:F61),0)</f>
        <v>0</v>
      </c>
      <c r="H61" s="85"/>
      <c r="I61" s="154" t="s">
        <v>12038</v>
      </c>
      <c r="J61" s="85"/>
      <c r="K61" s="559"/>
      <c r="L61" s="3095"/>
      <c r="M61" s="3416"/>
      <c r="N61" s="3419">
        <f t="shared" si="6"/>
        <v>0</v>
      </c>
      <c r="O61" s="988">
        <v>0</v>
      </c>
      <c r="P61" s="3417"/>
      <c r="Q61" s="2960"/>
    </row>
    <row r="62" spans="1:17" s="54" customFormat="1" ht="16.8" thickTop="1" thickBot="1">
      <c r="A62" s="963"/>
      <c r="B62" s="77"/>
      <c r="C62" s="77"/>
      <c r="D62" s="77"/>
      <c r="E62" s="3868"/>
      <c r="F62" s="3868"/>
      <c r="G62" s="3868"/>
      <c r="H62" s="85"/>
      <c r="I62" s="77"/>
      <c r="J62" s="85"/>
      <c r="K62" s="77"/>
      <c r="L62" s="3095"/>
      <c r="M62" s="3416"/>
      <c r="N62" s="3419">
        <f t="shared" si="6"/>
        <v>0</v>
      </c>
      <c r="O62" s="988">
        <v>3</v>
      </c>
      <c r="P62" s="3417"/>
      <c r="Q62" s="2960"/>
    </row>
    <row r="63" spans="1:17" ht="16.8" thickTop="1" thickBot="1">
      <c r="B63" s="167" t="s">
        <v>12039</v>
      </c>
      <c r="C63" s="168"/>
      <c r="D63" s="77"/>
      <c r="E63" s="3868"/>
      <c r="F63" s="3868"/>
      <c r="G63" s="345"/>
      <c r="H63" s="85"/>
      <c r="I63" s="77"/>
      <c r="J63" s="85"/>
      <c r="K63" s="77"/>
      <c r="M63" s="3416"/>
      <c r="N63" s="3419">
        <f t="shared" si="6"/>
        <v>0</v>
      </c>
      <c r="O63" s="988">
        <v>3</v>
      </c>
      <c r="P63" s="3417"/>
    </row>
    <row r="64" spans="1:17" ht="16.8" thickTop="1" thickBot="1">
      <c r="B64" s="205" t="s">
        <v>12040</v>
      </c>
      <c r="C64" s="161" t="s">
        <v>2239</v>
      </c>
      <c r="D64" s="161">
        <v>3</v>
      </c>
      <c r="E64" s="3899">
        <f>IFERROR(E50-E58,0)</f>
        <v>109012.30600000001</v>
      </c>
      <c r="F64" s="3899">
        <f>IFERROR(F50-F58,0)</f>
        <v>362560.16899999999</v>
      </c>
      <c r="G64" s="3898">
        <f t="shared" ref="G64" si="9">IFERROR(SUM(E64:F64),0)</f>
        <v>471572.47499999998</v>
      </c>
      <c r="H64" s="85"/>
      <c r="I64" s="411" t="s">
        <v>12041</v>
      </c>
      <c r="J64" s="85"/>
      <c r="K64" s="850"/>
      <c r="M64" s="3416"/>
      <c r="N64" s="3396">
        <f t="shared" si="6"/>
        <v>0</v>
      </c>
      <c r="O64" s="988">
        <v>0</v>
      </c>
      <c r="P64" s="3417"/>
    </row>
    <row r="65" spans="1:17" ht="16.8" thickTop="1" thickBot="1">
      <c r="B65" s="77"/>
      <c r="C65" s="77"/>
      <c r="D65" s="77"/>
      <c r="E65" s="3868"/>
      <c r="F65" s="3868"/>
      <c r="G65" s="3868"/>
      <c r="H65" s="85"/>
      <c r="I65" s="77"/>
      <c r="J65" s="85"/>
      <c r="K65" s="77"/>
      <c r="M65" s="3416"/>
      <c r="N65" s="3419">
        <f t="shared" si="6"/>
        <v>0</v>
      </c>
      <c r="O65" s="988">
        <v>3</v>
      </c>
      <c r="P65" s="3417"/>
    </row>
    <row r="66" spans="1:17" ht="16.8" thickTop="1" thickBot="1">
      <c r="B66" s="195" t="s">
        <v>896</v>
      </c>
      <c r="C66" s="196" t="s">
        <v>1758</v>
      </c>
      <c r="D66" s="196" t="s">
        <v>898</v>
      </c>
      <c r="E66" s="3905" t="s">
        <v>1547</v>
      </c>
      <c r="F66" s="3906" t="s">
        <v>1548</v>
      </c>
      <c r="G66" s="3868"/>
      <c r="H66" s="85"/>
      <c r="I66" s="77"/>
      <c r="J66" s="85"/>
      <c r="K66" s="77"/>
      <c r="M66" s="3416"/>
      <c r="N66" s="3419">
        <f t="shared" si="6"/>
        <v>0</v>
      </c>
      <c r="O66" s="988">
        <v>1</v>
      </c>
      <c r="P66" s="3417"/>
    </row>
    <row r="67" spans="1:17" ht="16.8" thickTop="1" thickBot="1">
      <c r="B67" s="54"/>
      <c r="C67" s="54"/>
      <c r="D67" s="54"/>
      <c r="E67" s="3872"/>
      <c r="F67" s="3872"/>
      <c r="G67" s="3873"/>
      <c r="H67" s="85"/>
      <c r="I67" s="54"/>
      <c r="J67" s="85"/>
      <c r="M67" s="3416"/>
      <c r="N67" s="3419">
        <f t="shared" si="6"/>
        <v>0</v>
      </c>
      <c r="O67" s="988">
        <v>3</v>
      </c>
      <c r="P67" s="3417"/>
    </row>
    <row r="68" spans="1:17" ht="16.8" thickTop="1" thickBot="1">
      <c r="B68" s="167" t="s">
        <v>12042</v>
      </c>
      <c r="C68" s="168"/>
      <c r="D68" s="54"/>
      <c r="E68" s="3873"/>
      <c r="F68" s="3873"/>
      <c r="G68" s="3873"/>
      <c r="H68" s="85"/>
      <c r="I68" s="54"/>
      <c r="J68" s="85"/>
      <c r="M68" s="3416"/>
      <c r="N68" s="3419">
        <f t="shared" si="6"/>
        <v>0</v>
      </c>
      <c r="O68" s="988">
        <v>3</v>
      </c>
      <c r="P68" s="3417"/>
    </row>
    <row r="69" spans="1:17" ht="16.2" thickTop="1">
      <c r="B69" s="3892" t="s">
        <v>12043</v>
      </c>
      <c r="C69" s="4039" t="s">
        <v>12044</v>
      </c>
      <c r="D69" s="4039">
        <v>3</v>
      </c>
      <c r="E69" s="3891">
        <f>IFERROR((E64*1000) / ('6B'!E48*365),0)</f>
        <v>235.32218068091314</v>
      </c>
      <c r="F69" s="3900"/>
      <c r="G69" s="3901"/>
      <c r="H69" s="85"/>
      <c r="I69" s="408" t="s">
        <v>12045</v>
      </c>
      <c r="J69" s="85"/>
      <c r="K69" s="246"/>
      <c r="M69" s="3416"/>
      <c r="N69" s="3396">
        <f t="shared" ref="N69:N80" si="10">IF( COUNTBLANK(E69:G69) = O69, 0, rngIncomplete )</f>
        <v>0</v>
      </c>
      <c r="O69" s="988">
        <v>2</v>
      </c>
      <c r="P69" s="3417"/>
    </row>
    <row r="70" spans="1:17" ht="16.2" thickBot="1">
      <c r="B70" s="3896" t="s">
        <v>12046</v>
      </c>
      <c r="C70" s="4040" t="s">
        <v>12044</v>
      </c>
      <c r="D70" s="4040">
        <v>3</v>
      </c>
      <c r="E70" s="3902"/>
      <c r="F70" s="3903">
        <f>IFERROR(F64*1000/'7C'!E20,0)</f>
        <v>515.12781467967238</v>
      </c>
      <c r="G70" s="3904"/>
      <c r="H70" s="85"/>
      <c r="I70" s="410" t="s">
        <v>12047</v>
      </c>
      <c r="J70" s="85"/>
      <c r="K70" s="248"/>
      <c r="M70" s="3416"/>
      <c r="N70" s="3396">
        <f t="shared" si="10"/>
        <v>0</v>
      </c>
      <c r="O70" s="988">
        <v>2</v>
      </c>
      <c r="P70" s="3417"/>
    </row>
    <row r="71" spans="1:17" s="54" customFormat="1" ht="16.8" thickTop="1" thickBot="1">
      <c r="A71" s="963"/>
      <c r="B71" s="77"/>
      <c r="C71" s="77"/>
      <c r="D71" s="677"/>
      <c r="E71" s="3868"/>
      <c r="F71" s="3868"/>
      <c r="G71" s="3874"/>
      <c r="H71" s="85"/>
      <c r="I71" s="51"/>
      <c r="J71" s="85"/>
      <c r="K71" s="77"/>
      <c r="L71" s="3095"/>
      <c r="M71" s="3416"/>
      <c r="N71" s="3419">
        <f t="shared" si="10"/>
        <v>0</v>
      </c>
      <c r="O71" s="988">
        <v>3</v>
      </c>
      <c r="P71" s="3417"/>
      <c r="Q71" s="2960"/>
    </row>
    <row r="72" spans="1:17" s="54" customFormat="1" ht="16.2" thickTop="1">
      <c r="A72" s="963"/>
      <c r="B72" s="5492" t="s">
        <v>896</v>
      </c>
      <c r="C72" s="5390" t="s">
        <v>1758</v>
      </c>
      <c r="D72" s="5390" t="s">
        <v>898</v>
      </c>
      <c r="E72" s="5494" t="s">
        <v>12048</v>
      </c>
      <c r="F72" s="5495"/>
      <c r="G72" s="5496"/>
      <c r="H72" s="85"/>
      <c r="I72" s="51"/>
      <c r="J72" s="85"/>
      <c r="K72" s="77"/>
      <c r="L72" s="3095"/>
      <c r="M72" s="3416"/>
      <c r="N72" s="3419">
        <f t="shared" si="10"/>
        <v>0</v>
      </c>
      <c r="O72" s="988">
        <v>2</v>
      </c>
      <c r="P72" s="3417"/>
      <c r="Q72" s="2960"/>
    </row>
    <row r="73" spans="1:17" s="54" customFormat="1" ht="16.2" thickBot="1">
      <c r="A73" s="3105"/>
      <c r="B73" s="5493"/>
      <c r="C73" s="5497"/>
      <c r="D73" s="5497"/>
      <c r="E73" s="3875" t="s">
        <v>1547</v>
      </c>
      <c r="F73" s="3875" t="s">
        <v>1548</v>
      </c>
      <c r="G73" s="3876" t="s">
        <v>1083</v>
      </c>
      <c r="H73" s="85"/>
      <c r="I73" s="51"/>
      <c r="J73" s="85"/>
      <c r="K73" s="77"/>
      <c r="L73" s="3095"/>
      <c r="M73" s="3416"/>
      <c r="N73" s="3419">
        <f t="shared" si="10"/>
        <v>0</v>
      </c>
      <c r="O73" s="988">
        <v>0</v>
      </c>
      <c r="P73" s="3417"/>
      <c r="Q73" s="2960"/>
    </row>
    <row r="74" spans="1:17" s="54" customFormat="1" ht="16.8" thickTop="1" thickBot="1">
      <c r="A74" s="963"/>
      <c r="B74" s="77"/>
      <c r="C74" s="77"/>
      <c r="D74" s="677"/>
      <c r="E74" s="3868"/>
      <c r="F74" s="3868"/>
      <c r="G74" s="3874"/>
      <c r="H74" s="85"/>
      <c r="I74" s="51"/>
      <c r="J74" s="85"/>
      <c r="K74" s="77"/>
      <c r="L74" s="3095"/>
      <c r="M74" s="3416"/>
      <c r="N74" s="3419">
        <f t="shared" si="10"/>
        <v>0</v>
      </c>
      <c r="O74" s="988">
        <v>3</v>
      </c>
      <c r="P74" s="3417"/>
      <c r="Q74" s="2960"/>
    </row>
    <row r="75" spans="1:17" s="54" customFormat="1" ht="16.8" thickTop="1" thickBot="1">
      <c r="A75" s="963"/>
      <c r="B75" s="167" t="s">
        <v>12049</v>
      </c>
      <c r="C75" s="168"/>
      <c r="E75" s="332"/>
      <c r="F75" s="332"/>
      <c r="G75" s="332"/>
      <c r="H75" s="85"/>
      <c r="J75" s="85"/>
      <c r="L75" s="3095"/>
      <c r="M75" s="3416"/>
      <c r="N75" s="3419">
        <f t="shared" si="10"/>
        <v>0</v>
      </c>
      <c r="O75" s="988">
        <v>3</v>
      </c>
      <c r="P75" s="3417"/>
      <c r="Q75" s="2960"/>
    </row>
    <row r="76" spans="1:17" s="54" customFormat="1" ht="16.2" thickTop="1">
      <c r="A76" s="963"/>
      <c r="B76" s="200" t="s">
        <v>12050</v>
      </c>
      <c r="C76" s="124" t="s">
        <v>2239</v>
      </c>
      <c r="D76" s="124">
        <v>3</v>
      </c>
      <c r="E76" s="340">
        <v>34624</v>
      </c>
      <c r="F76" s="340">
        <v>39713</v>
      </c>
      <c r="G76" s="3887">
        <f>IFERROR(SUM(E76:F76),0)</f>
        <v>74337</v>
      </c>
      <c r="H76" s="85"/>
      <c r="I76" s="408" t="s">
        <v>12051</v>
      </c>
      <c r="J76" s="85"/>
      <c r="K76" s="99"/>
      <c r="L76" s="3095"/>
      <c r="M76" s="3416"/>
      <c r="N76" s="3396">
        <f t="shared" si="10"/>
        <v>0</v>
      </c>
      <c r="O76" s="988">
        <v>0</v>
      </c>
      <c r="P76" s="3417"/>
      <c r="Q76" s="2960"/>
    </row>
    <row r="77" spans="1:17" ht="16.2" thickBot="1">
      <c r="B77" s="204" t="s">
        <v>12052</v>
      </c>
      <c r="C77" s="130" t="s">
        <v>2239</v>
      </c>
      <c r="D77" s="130">
        <v>3</v>
      </c>
      <c r="E77" s="3884">
        <v>52533</v>
      </c>
      <c r="F77" s="3884">
        <v>55527</v>
      </c>
      <c r="G77" s="3890">
        <f>IFERROR(SUM(E77:F77),0)</f>
        <v>108060</v>
      </c>
      <c r="H77" s="85"/>
      <c r="I77" s="410" t="s">
        <v>12053</v>
      </c>
      <c r="J77" s="85"/>
      <c r="K77" s="115"/>
      <c r="M77" s="3416"/>
      <c r="N77" s="3396">
        <f t="shared" si="10"/>
        <v>0</v>
      </c>
      <c r="O77" s="988">
        <v>0</v>
      </c>
      <c r="P77" s="3417"/>
    </row>
    <row r="78" spans="1:17" ht="16.8" thickTop="1" thickBot="1">
      <c r="E78" s="3877"/>
      <c r="F78" s="3877"/>
      <c r="G78" s="3877"/>
      <c r="H78" s="85"/>
      <c r="I78" s="63"/>
      <c r="J78" s="85"/>
      <c r="K78" s="85"/>
      <c r="M78" s="3416"/>
      <c r="N78" s="3419">
        <f t="shared" si="10"/>
        <v>0</v>
      </c>
      <c r="O78" s="988">
        <v>3</v>
      </c>
      <c r="P78" s="3417"/>
    </row>
    <row r="79" spans="1:17" s="54" customFormat="1" ht="16.8" thickTop="1" thickBot="1">
      <c r="A79" s="963"/>
      <c r="B79" s="167" t="s">
        <v>12054</v>
      </c>
      <c r="C79" s="168"/>
      <c r="E79" s="332"/>
      <c r="F79" s="332"/>
      <c r="G79" s="332"/>
      <c r="H79" s="85"/>
      <c r="J79" s="85"/>
      <c r="L79" s="3095"/>
      <c r="M79" s="3416"/>
      <c r="N79" s="3419">
        <f t="shared" si="10"/>
        <v>0</v>
      </c>
      <c r="O79" s="988">
        <v>3</v>
      </c>
      <c r="P79" s="3417"/>
      <c r="Q79" s="2960"/>
    </row>
    <row r="80" spans="1:17" ht="16.8" thickTop="1" thickBot="1">
      <c r="B80" s="3897" t="s">
        <v>12054</v>
      </c>
      <c r="C80" s="161" t="s">
        <v>2239</v>
      </c>
      <c r="D80" s="161">
        <v>3</v>
      </c>
      <c r="E80" s="967">
        <v>44907</v>
      </c>
      <c r="F80" s="967">
        <v>37134</v>
      </c>
      <c r="G80" s="3898">
        <f>IFERROR(SUM(E80:F80),0)</f>
        <v>82041</v>
      </c>
      <c r="H80" s="85"/>
      <c r="I80" s="411" t="s">
        <v>12055</v>
      </c>
      <c r="J80" s="85"/>
      <c r="K80" s="559"/>
      <c r="M80" s="3416"/>
      <c r="N80" s="3396">
        <f t="shared" si="10"/>
        <v>0</v>
      </c>
      <c r="O80" s="988">
        <v>0</v>
      </c>
      <c r="P80" s="3417"/>
    </row>
    <row r="81" spans="8:16" ht="16.2" thickTop="1">
      <c r="H81" s="85"/>
      <c r="I81" s="85"/>
      <c r="J81" s="85"/>
      <c r="K81" s="85"/>
      <c r="L81" s="3095" t="s">
        <v>954</v>
      </c>
      <c r="P81" s="3417"/>
    </row>
    <row r="82" spans="8:16">
      <c r="H82" s="85"/>
      <c r="I82" s="85"/>
      <c r="J82" s="85"/>
      <c r="K82" s="85"/>
    </row>
    <row r="83" spans="8:16">
      <c r="H83" s="85"/>
      <c r="I83" s="85"/>
      <c r="J83" s="85"/>
      <c r="K83" s="85"/>
    </row>
    <row r="84" spans="8:16">
      <c r="H84" s="85"/>
      <c r="I84" s="85"/>
      <c r="J84" s="85"/>
      <c r="K84" s="85"/>
    </row>
    <row r="85" spans="8:16">
      <c r="H85" s="85"/>
      <c r="I85" s="85"/>
      <c r="J85" s="85"/>
      <c r="K85" s="85"/>
    </row>
  </sheetData>
  <sheetProtection formatColumns="0" formatRows="0"/>
  <mergeCells count="11">
    <mergeCell ref="B3:K3"/>
    <mergeCell ref="B5:B6"/>
    <mergeCell ref="K5:K6"/>
    <mergeCell ref="B72:B73"/>
    <mergeCell ref="E5:G5"/>
    <mergeCell ref="E72:G72"/>
    <mergeCell ref="I5:I6"/>
    <mergeCell ref="C72:C73"/>
    <mergeCell ref="D72:D73"/>
    <mergeCell ref="C5:C6"/>
    <mergeCell ref="D5:D6"/>
  </mergeCells>
  <conditionalFormatting sqref="N7:N80">
    <cfRule type="cellIs" dxfId="1" priority="1" operator="equal">
      <formula>0</formula>
    </cfRule>
  </conditionalFormatting>
  <dataValidations count="1">
    <dataValidation type="custom" allowBlank="1" showErrorMessage="1" errorTitle="Input Error" error="Please input a numeric value." sqref="G15:G16 G64 G26:G27 L15:L16 L64 L26:L27 L9:L13 G9:G13 Q9:R13 Q26:R27 Q64:R64 Q15:R16" xr:uid="{6F4F3438-70F7-46D9-AF1F-E51ED248028A}">
      <formula1>ISNUMBER(G9)</formula1>
    </dataValidation>
  </dataValidations>
  <pageMargins left="0.7" right="0.7" top="0.75" bottom="0.75" header="0.3" footer="0.3"/>
  <pageSetup paperSize="8" scale="81" orientation="portrait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11EA2A-555B-413A-9B0A-7FCF571F1034}">
  <sheetPr codeName="Sheet159">
    <pageSetUpPr fitToPage="1"/>
  </sheetPr>
  <dimension ref="A1:U136"/>
  <sheetViews>
    <sheetView workbookViewId="0">
      <selection activeCell="G23" sqref="G23"/>
    </sheetView>
  </sheetViews>
  <sheetFormatPr defaultColWidth="8" defaultRowHeight="24" customHeight="1"/>
  <cols>
    <col min="1" max="1" width="1.09765625" style="3114" customWidth="1"/>
    <col min="2" max="2" width="23.09765625" style="2873" customWidth="1"/>
    <col min="3" max="3" width="32.09765625" style="2873" customWidth="1"/>
    <col min="4" max="4" width="16.59765625" style="2874" customWidth="1"/>
    <col min="5" max="5" width="15.59765625" style="2874" customWidth="1"/>
    <col min="6" max="6" width="15.09765625" style="2874" bestFit="1" customWidth="1"/>
    <col min="7" max="7" width="15.59765625" style="2874" customWidth="1"/>
    <col min="8" max="8" width="18.59765625" style="2874" customWidth="1"/>
    <col min="9" max="9" width="15.09765625" style="2874" bestFit="1" customWidth="1"/>
    <col min="10" max="10" width="20" style="2874" customWidth="1"/>
    <col min="11" max="11" width="2.09765625" style="2867" customWidth="1"/>
    <col min="12" max="12" width="11.09765625" style="2867" customWidth="1"/>
    <col min="13" max="13" width="1.59765625" style="2867" customWidth="1"/>
    <col min="14" max="14" width="30.09765625" style="2867" customWidth="1"/>
    <col min="15" max="15" width="1.59765625" style="3114" customWidth="1"/>
    <col min="16" max="16" width="1.59765625" style="3469" customWidth="1"/>
    <col min="17" max="17" width="19.59765625" style="3469" bestFit="1" customWidth="1"/>
    <col min="18" max="18" width="1.59765625" style="3472" customWidth="1"/>
    <col min="19" max="20" width="1.59765625" style="3469" customWidth="1"/>
    <col min="21" max="21" width="8" style="3623"/>
    <col min="22" max="16384" width="8" style="2867"/>
  </cols>
  <sheetData>
    <row r="1" spans="1:21" s="2863" customFormat="1" ht="22.8">
      <c r="A1" s="3113" t="s">
        <v>893</v>
      </c>
      <c r="B1" s="5159" t="s">
        <v>12056</v>
      </c>
      <c r="C1" s="5159"/>
      <c r="D1" s="2861"/>
      <c r="E1" s="2861"/>
      <c r="F1" s="2861"/>
      <c r="G1" s="2861"/>
      <c r="H1" s="2861"/>
      <c r="I1" s="2861"/>
      <c r="J1" s="2861"/>
      <c r="K1" s="5337"/>
      <c r="L1" s="5337"/>
      <c r="M1" s="2862"/>
      <c r="N1" s="2862"/>
      <c r="O1" s="3114"/>
      <c r="P1" s="3464"/>
      <c r="Q1" s="3465"/>
      <c r="R1" s="3466"/>
      <c r="S1" s="3467"/>
      <c r="T1" s="3467"/>
      <c r="U1" s="3622"/>
    </row>
    <row r="2" spans="1:21" s="2863" customFormat="1" ht="22.8">
      <c r="A2" s="3113"/>
      <c r="B2" s="419" t="str">
        <f>SelectCompany!B4</f>
        <v>Yorkshire Water</v>
      </c>
      <c r="C2" s="2712"/>
      <c r="D2" s="2878"/>
      <c r="E2" s="2878"/>
      <c r="F2" s="2878"/>
      <c r="G2" s="2878"/>
      <c r="H2" s="2878"/>
      <c r="I2" s="2878"/>
      <c r="J2" s="2878"/>
      <c r="K2" s="2879"/>
      <c r="L2" s="2879"/>
      <c r="M2" s="2862"/>
      <c r="N2" s="2862"/>
      <c r="O2" s="3114"/>
      <c r="P2" s="3464"/>
      <c r="Q2" s="3465"/>
      <c r="R2" s="3466"/>
      <c r="S2" s="3467"/>
      <c r="T2" s="3467"/>
      <c r="U2" s="3622"/>
    </row>
    <row r="3" spans="1:21" s="2862" customFormat="1" ht="36.75" customHeight="1">
      <c r="A3" s="3114"/>
      <c r="B3" s="5221" t="s">
        <v>892</v>
      </c>
      <c r="C3" s="5221"/>
      <c r="D3" s="5221"/>
      <c r="E3" s="5221"/>
      <c r="F3" s="5221"/>
      <c r="G3" s="5221"/>
      <c r="H3" s="5221"/>
      <c r="I3" s="5221"/>
      <c r="J3" s="5221"/>
      <c r="K3" s="5221"/>
      <c r="L3" s="5221"/>
      <c r="M3" s="5221"/>
      <c r="N3" s="5221"/>
      <c r="O3" s="3039"/>
      <c r="P3" s="3182"/>
      <c r="Q3" s="3031" t="s">
        <v>895</v>
      </c>
      <c r="R3" s="3468"/>
      <c r="S3" s="3469"/>
      <c r="T3" s="3469"/>
      <c r="U3" s="3623"/>
    </row>
    <row r="4" spans="1:21" ht="23.4" thickBot="1">
      <c r="B4" s="2864"/>
      <c r="C4" s="2864"/>
      <c r="D4" s="2865"/>
      <c r="E4" s="2865"/>
      <c r="F4" s="2865"/>
      <c r="G4" s="2865"/>
      <c r="H4" s="2865"/>
      <c r="I4" s="2865"/>
      <c r="J4" s="2865"/>
      <c r="K4" s="2866"/>
      <c r="L4" s="902"/>
      <c r="M4" s="902"/>
      <c r="N4" s="902"/>
      <c r="O4" s="3039"/>
      <c r="P4" s="3182"/>
      <c r="Q4" s="3470"/>
      <c r="R4" s="3468"/>
    </row>
    <row r="5" spans="1:21" s="2868" customFormat="1" ht="16.8" thickTop="1" thickBot="1">
      <c r="A5" s="3114"/>
      <c r="B5" s="5500" t="s">
        <v>4210</v>
      </c>
      <c r="C5" s="5501"/>
      <c r="D5" s="5501" t="s">
        <v>12057</v>
      </c>
      <c r="E5" s="5501"/>
      <c r="F5" s="5501"/>
      <c r="G5" s="5501"/>
      <c r="H5" s="5501"/>
      <c r="I5" s="5501"/>
      <c r="J5" s="5506"/>
      <c r="K5" s="2880"/>
      <c r="L5" s="5508" t="s">
        <v>902</v>
      </c>
      <c r="M5" s="2881"/>
      <c r="N5" s="5508" t="s">
        <v>903</v>
      </c>
      <c r="O5" s="3039"/>
      <c r="P5" s="3182"/>
      <c r="Q5" s="3470"/>
      <c r="R5" s="3468"/>
      <c r="S5" s="3469"/>
      <c r="T5" s="3469"/>
      <c r="U5" s="3623"/>
    </row>
    <row r="6" spans="1:21" s="2868" customFormat="1" ht="16.8" thickTop="1" thickBot="1">
      <c r="A6" s="3114"/>
      <c r="B6" s="5502"/>
      <c r="C6" s="5503"/>
      <c r="D6" s="5503"/>
      <c r="E6" s="5503"/>
      <c r="F6" s="5503"/>
      <c r="G6" s="5503"/>
      <c r="H6" s="5503"/>
      <c r="I6" s="5503"/>
      <c r="J6" s="5507"/>
      <c r="K6" s="2882"/>
      <c r="L6" s="5509"/>
      <c r="M6" s="2881"/>
      <c r="N6" s="5509"/>
      <c r="O6" s="3039"/>
      <c r="P6" s="3473"/>
      <c r="Q6" s="3470"/>
      <c r="R6" s="3468"/>
      <c r="S6" s="3469"/>
      <c r="T6" s="3469"/>
      <c r="U6" s="3623"/>
    </row>
    <row r="7" spans="1:21" s="2868" customFormat="1" ht="61.2" thickTop="1" thickBot="1">
      <c r="A7" s="3114" t="s">
        <v>904</v>
      </c>
      <c r="B7" s="5504"/>
      <c r="C7" s="5505"/>
      <c r="D7" s="4568" t="s">
        <v>12058</v>
      </c>
      <c r="E7" s="4568" t="s">
        <v>12059</v>
      </c>
      <c r="F7" s="4568" t="s">
        <v>12060</v>
      </c>
      <c r="G7" s="4568" t="s">
        <v>12061</v>
      </c>
      <c r="H7" s="4568" t="s">
        <v>12062</v>
      </c>
      <c r="I7" s="4568" t="s">
        <v>12063</v>
      </c>
      <c r="J7" s="4569" t="s">
        <v>12064</v>
      </c>
      <c r="K7" s="2882"/>
      <c r="L7" s="5510"/>
      <c r="M7" s="2883"/>
      <c r="N7" s="5510"/>
      <c r="O7" s="3474"/>
      <c r="P7" s="3475"/>
      <c r="Q7" s="3469"/>
      <c r="R7" s="3468"/>
      <c r="S7" s="3469"/>
      <c r="T7" s="3469"/>
      <c r="U7" s="3623"/>
    </row>
    <row r="8" spans="1:21" s="2868" customFormat="1" ht="16.2" thickTop="1" thickBot="1">
      <c r="A8" s="3114" t="s">
        <v>908</v>
      </c>
      <c r="B8" s="2871"/>
      <c r="C8" s="2871"/>
      <c r="D8" s="2884"/>
      <c r="E8" s="2884"/>
      <c r="F8" s="2884"/>
      <c r="G8" s="2884"/>
      <c r="H8" s="2884"/>
      <c r="I8" s="2884"/>
      <c r="J8" s="2884"/>
      <c r="K8" s="2871"/>
      <c r="L8" s="2871"/>
      <c r="M8" s="2870"/>
      <c r="N8" s="2870"/>
      <c r="O8" s="3114"/>
      <c r="P8" s="3464"/>
      <c r="Q8" s="3470"/>
      <c r="R8" s="3468"/>
      <c r="S8" s="3469"/>
      <c r="T8" s="3469"/>
      <c r="U8" s="3623"/>
    </row>
    <row r="9" spans="1:21" s="2868" customFormat="1" ht="30.75" customHeight="1" thickTop="1" thickBot="1">
      <c r="A9" s="3114"/>
      <c r="B9" s="4570" t="s">
        <v>12065</v>
      </c>
      <c r="C9" s="4571" t="s">
        <v>12066</v>
      </c>
      <c r="D9" s="2884"/>
      <c r="E9" s="2884"/>
      <c r="F9" s="2884"/>
      <c r="G9" s="2884"/>
      <c r="H9" s="2884"/>
      <c r="I9" s="2884"/>
      <c r="J9" s="2884"/>
      <c r="K9" s="2871"/>
      <c r="L9" s="2871"/>
      <c r="M9" s="2870"/>
      <c r="N9" s="2870"/>
      <c r="O9" s="3114"/>
      <c r="P9" s="3464"/>
      <c r="Q9" s="3419">
        <f t="shared" ref="Q9:Q27" si="0">IF( COUNTBLANK(B9:J9) = R9, 0, rngIncomplete )</f>
        <v>0</v>
      </c>
      <c r="R9" s="988">
        <v>7</v>
      </c>
      <c r="S9" s="3469"/>
      <c r="T9" s="3469"/>
      <c r="U9" s="3623"/>
    </row>
    <row r="10" spans="1:21" s="2872" customFormat="1" ht="16.8" thickTop="1" thickBot="1">
      <c r="A10" s="3114"/>
      <c r="B10" s="4582" t="str">
        <f>IF($B$2="Anglian Water",C35,IF($B$2="Hafren Dyfrdwy",C53,IF($B$2="Severn Trent Water",C54,IF($B$2="United Utilities Water",C59,IF($B$2="Dŵr Cymru",C62,IF($B$2="Yorkshire Water",C66,IF($B$2="Wessex Water",C64,"")))))))</f>
        <v>CWW22-2</v>
      </c>
      <c r="C10" s="4583" t="str">
        <f>IF($B$2="Anglian Water",D35,IF($B$2="Hafren Dyfrdwy",D53,IF($B$2="Severn Trent Water",D54,IF($B$2="United Utilities Water",D59,IF($B$2="Dŵr Cymru",D62,IF($B$2="Yorkshire Water",D66,IF($B$2="Wessex Water",D64,"")))))))</f>
        <v>Methane reduction</v>
      </c>
      <c r="D10" s="4579" t="s">
        <v>1767</v>
      </c>
      <c r="E10" s="4580">
        <v>8.9999999999999993E-3</v>
      </c>
      <c r="F10" s="4580" t="s">
        <v>1771</v>
      </c>
      <c r="G10" s="4580">
        <v>0</v>
      </c>
      <c r="H10" s="4580" t="s">
        <v>1767</v>
      </c>
      <c r="I10" s="4580">
        <v>0</v>
      </c>
      <c r="J10" s="4581" t="s">
        <v>1767</v>
      </c>
      <c r="K10" s="2869"/>
      <c r="L10" s="4584" t="s">
        <v>12067</v>
      </c>
      <c r="M10" s="1918"/>
      <c r="N10" s="4587"/>
      <c r="O10" s="3476"/>
      <c r="P10" s="3477"/>
      <c r="Q10" s="3419">
        <f t="shared" si="0"/>
        <v>0</v>
      </c>
      <c r="R10" s="3468">
        <v>0</v>
      </c>
      <c r="S10" s="3471"/>
      <c r="T10" s="3626"/>
      <c r="U10" s="3624"/>
    </row>
    <row r="11" spans="1:21" ht="15.6" thickTop="1">
      <c r="B11" s="4572" t="str">
        <f>IF($B$2="Anglian Water",C36,IF($B$2="Severn Trent Water",C55,IF($B$2="United Utilities Water",C60,IF($B$2="Dŵr Cymru",C63,IF($B$2="Yorkshire Water",C67,IF($B$2="Wessex Water",C65,""))))))</f>
        <v>CWW22-3</v>
      </c>
      <c r="C11" s="3598" t="str">
        <f>IF($B$2="Anglian Water",D36,IF($B$2="Severn Trent Water",D55,IF($B$2="United Utilities Water",D60,IF($B$2="Dŵr Cymru",D63,IF($B$2="Yorkshire Water",D67,IF($B$2="Wessex Water",D65,""))))))</f>
        <v>Nitrous oxide reduction</v>
      </c>
      <c r="D11" s="4579" t="s">
        <v>1767</v>
      </c>
      <c r="E11" s="4580">
        <v>0.04</v>
      </c>
      <c r="F11" s="4580" t="s">
        <v>1771</v>
      </c>
      <c r="G11" s="4580">
        <v>0</v>
      </c>
      <c r="H11" s="4580" t="s">
        <v>1767</v>
      </c>
      <c r="I11" s="4580">
        <v>0</v>
      </c>
      <c r="J11" s="4581" t="s">
        <v>1767</v>
      </c>
      <c r="L11" s="4585" t="s">
        <v>12068</v>
      </c>
      <c r="N11" s="4588"/>
      <c r="P11" s="3464"/>
      <c r="Q11" s="3419">
        <f t="shared" si="0"/>
        <v>0</v>
      </c>
      <c r="R11" s="3468">
        <v>0</v>
      </c>
      <c r="T11" s="3626"/>
    </row>
    <row r="12" spans="1:21" ht="15">
      <c r="B12" s="4572" t="str">
        <f>IF($B$2="Anglian Water",C37,IF($B$2="Severn Trent Water",C56,IF($B$2="United Utilities Water",C61,"")))</f>
        <v/>
      </c>
      <c r="C12" s="3598" t="str">
        <f>IF($B$2="Anglian Water",D37,IF($B$2="Severn Trent Water",D56,IF($B$2="United Utilities Water",D61,"")))</f>
        <v/>
      </c>
      <c r="D12" s="3510"/>
      <c r="E12" s="3511"/>
      <c r="F12" s="3511"/>
      <c r="G12" s="3511"/>
      <c r="H12" s="3511"/>
      <c r="I12" s="3511"/>
      <c r="J12" s="4573"/>
      <c r="L12" s="4585" t="s">
        <v>12069</v>
      </c>
      <c r="N12" s="4588"/>
      <c r="P12" s="3464"/>
      <c r="Q12" s="3419" t="str">
        <f t="shared" si="0"/>
        <v>Please complete all cells in row</v>
      </c>
      <c r="R12" s="3468">
        <v>0</v>
      </c>
      <c r="T12" s="3626"/>
    </row>
    <row r="13" spans="1:21" ht="15">
      <c r="B13" s="4572" t="str">
        <f>IF($B$2="Anglian Water",C38,IF($B$2="Severn Trent Water",C57,""))</f>
        <v/>
      </c>
      <c r="C13" s="3598" t="str">
        <f>IF($B$2="Anglian Water",D38,IF($B$2="Severn Trent Water",D57,""))</f>
        <v/>
      </c>
      <c r="D13" s="3510"/>
      <c r="E13" s="3511"/>
      <c r="F13" s="3511"/>
      <c r="G13" s="3511"/>
      <c r="H13" s="3511"/>
      <c r="I13" s="3511"/>
      <c r="J13" s="4573"/>
      <c r="L13" s="4585" t="s">
        <v>12070</v>
      </c>
      <c r="N13" s="4588"/>
      <c r="P13" s="3464"/>
      <c r="Q13" s="3419" t="str">
        <f t="shared" si="0"/>
        <v>Please complete all cells in row</v>
      </c>
      <c r="R13" s="3468">
        <v>0</v>
      </c>
      <c r="T13" s="3626"/>
    </row>
    <row r="14" spans="1:21" ht="15">
      <c r="B14" s="4572" t="str">
        <f>IF($B$2="Anglian Water",C39,IF($B$2="Severn Trent Water",C58,""))</f>
        <v/>
      </c>
      <c r="C14" s="3598" t="str">
        <f>IF($B$2="Anglian Water",D39,IF($B$2="Severn Trent Water",D58,""))</f>
        <v/>
      </c>
      <c r="D14" s="3510"/>
      <c r="E14" s="3511"/>
      <c r="F14" s="3511"/>
      <c r="G14" s="3511"/>
      <c r="H14" s="3511"/>
      <c r="I14" s="3511"/>
      <c r="J14" s="4573"/>
      <c r="L14" s="4585" t="s">
        <v>12071</v>
      </c>
      <c r="N14" s="4588"/>
      <c r="P14" s="3464"/>
      <c r="Q14" s="3419" t="str">
        <f t="shared" si="0"/>
        <v>Please complete all cells in row</v>
      </c>
      <c r="R14" s="3468">
        <v>0</v>
      </c>
      <c r="T14" s="3626"/>
    </row>
    <row r="15" spans="1:21" ht="15">
      <c r="B15" s="4572" t="str">
        <f t="shared" ref="B15:C27" si="1">IF($B$2="Anglian Water",C40,"")</f>
        <v/>
      </c>
      <c r="C15" s="3598" t="str">
        <f t="shared" si="1"/>
        <v/>
      </c>
      <c r="D15" s="3510"/>
      <c r="E15" s="3511"/>
      <c r="F15" s="3511"/>
      <c r="G15" s="3511"/>
      <c r="H15" s="3511"/>
      <c r="I15" s="3511"/>
      <c r="J15" s="4573"/>
      <c r="L15" s="4585" t="s">
        <v>12072</v>
      </c>
      <c r="N15" s="4588"/>
      <c r="P15" s="3464"/>
      <c r="Q15" s="3419" t="str">
        <f t="shared" si="0"/>
        <v>Please complete all cells in row</v>
      </c>
      <c r="R15" s="3468">
        <v>0</v>
      </c>
      <c r="T15" s="3626"/>
    </row>
    <row r="16" spans="1:21" ht="15">
      <c r="B16" s="4572" t="str">
        <f t="shared" si="1"/>
        <v/>
      </c>
      <c r="C16" s="3598" t="str">
        <f t="shared" si="1"/>
        <v/>
      </c>
      <c r="D16" s="3510"/>
      <c r="E16" s="3511"/>
      <c r="F16" s="3511"/>
      <c r="G16" s="3511"/>
      <c r="H16" s="3511"/>
      <c r="I16" s="3511"/>
      <c r="J16" s="4573"/>
      <c r="L16" s="4585" t="s">
        <v>12073</v>
      </c>
      <c r="N16" s="4588"/>
      <c r="P16" s="3464"/>
      <c r="Q16" s="3419" t="str">
        <f t="shared" si="0"/>
        <v>Please complete all cells in row</v>
      </c>
      <c r="R16" s="3468">
        <v>0</v>
      </c>
      <c r="T16" s="3626"/>
    </row>
    <row r="17" spans="1:20" ht="15">
      <c r="B17" s="4572" t="str">
        <f t="shared" si="1"/>
        <v/>
      </c>
      <c r="C17" s="3598" t="str">
        <f t="shared" si="1"/>
        <v/>
      </c>
      <c r="D17" s="3510"/>
      <c r="E17" s="3511"/>
      <c r="F17" s="3511"/>
      <c r="G17" s="3511"/>
      <c r="H17" s="3511"/>
      <c r="I17" s="3511"/>
      <c r="J17" s="4573"/>
      <c r="L17" s="4585" t="s">
        <v>12074</v>
      </c>
      <c r="N17" s="4588"/>
      <c r="P17" s="3464"/>
      <c r="Q17" s="3419" t="str">
        <f t="shared" si="0"/>
        <v>Please complete all cells in row</v>
      </c>
      <c r="R17" s="3468">
        <v>0</v>
      </c>
      <c r="T17" s="3626"/>
    </row>
    <row r="18" spans="1:20" ht="15">
      <c r="B18" s="4572" t="str">
        <f t="shared" si="1"/>
        <v/>
      </c>
      <c r="C18" s="3598" t="str">
        <f t="shared" si="1"/>
        <v/>
      </c>
      <c r="D18" s="3510"/>
      <c r="E18" s="3511"/>
      <c r="F18" s="3511"/>
      <c r="G18" s="3511"/>
      <c r="H18" s="3511"/>
      <c r="I18" s="3511"/>
      <c r="J18" s="4573"/>
      <c r="L18" s="4585" t="s">
        <v>12075</v>
      </c>
      <c r="N18" s="4588"/>
      <c r="P18" s="3464"/>
      <c r="Q18" s="3419" t="str">
        <f t="shared" si="0"/>
        <v>Please complete all cells in row</v>
      </c>
      <c r="R18" s="3468">
        <v>0</v>
      </c>
      <c r="T18" s="3626"/>
    </row>
    <row r="19" spans="1:20" ht="15">
      <c r="B19" s="4572" t="str">
        <f t="shared" si="1"/>
        <v/>
      </c>
      <c r="C19" s="3598" t="str">
        <f t="shared" si="1"/>
        <v/>
      </c>
      <c r="D19" s="3510"/>
      <c r="E19" s="3511"/>
      <c r="F19" s="3511"/>
      <c r="G19" s="3511"/>
      <c r="H19" s="3511"/>
      <c r="I19" s="3511"/>
      <c r="J19" s="4573"/>
      <c r="L19" s="4585" t="s">
        <v>12076</v>
      </c>
      <c r="N19" s="4588"/>
      <c r="P19" s="3464"/>
      <c r="Q19" s="3419" t="str">
        <f t="shared" si="0"/>
        <v>Please complete all cells in row</v>
      </c>
      <c r="R19" s="3468">
        <v>0</v>
      </c>
      <c r="T19" s="3626"/>
    </row>
    <row r="20" spans="1:20" ht="15">
      <c r="B20" s="4572" t="str">
        <f t="shared" si="1"/>
        <v/>
      </c>
      <c r="C20" s="3598" t="str">
        <f t="shared" si="1"/>
        <v/>
      </c>
      <c r="D20" s="3510"/>
      <c r="E20" s="3511"/>
      <c r="F20" s="3511"/>
      <c r="G20" s="3511"/>
      <c r="H20" s="3511"/>
      <c r="I20" s="3511"/>
      <c r="J20" s="4573"/>
      <c r="L20" s="4585" t="s">
        <v>12077</v>
      </c>
      <c r="N20" s="4588"/>
      <c r="P20" s="3464"/>
      <c r="Q20" s="3419" t="str">
        <f t="shared" si="0"/>
        <v>Please complete all cells in row</v>
      </c>
      <c r="R20" s="3468">
        <v>0</v>
      </c>
      <c r="T20" s="3626"/>
    </row>
    <row r="21" spans="1:20" ht="15">
      <c r="B21" s="4572" t="str">
        <f t="shared" si="1"/>
        <v/>
      </c>
      <c r="C21" s="3598" t="str">
        <f t="shared" si="1"/>
        <v/>
      </c>
      <c r="D21" s="3510"/>
      <c r="E21" s="3511"/>
      <c r="F21" s="3511"/>
      <c r="G21" s="3511"/>
      <c r="H21" s="3511"/>
      <c r="I21" s="3511"/>
      <c r="J21" s="4573"/>
      <c r="L21" s="4585" t="s">
        <v>12078</v>
      </c>
      <c r="N21" s="4588"/>
      <c r="P21" s="3464"/>
      <c r="Q21" s="3419" t="str">
        <f t="shared" si="0"/>
        <v>Please complete all cells in row</v>
      </c>
      <c r="R21" s="3468">
        <v>0</v>
      </c>
      <c r="T21" s="3626"/>
    </row>
    <row r="22" spans="1:20" ht="15">
      <c r="B22" s="4572" t="str">
        <f t="shared" si="1"/>
        <v/>
      </c>
      <c r="C22" s="3598" t="str">
        <f t="shared" si="1"/>
        <v/>
      </c>
      <c r="D22" s="3510"/>
      <c r="E22" s="3511"/>
      <c r="F22" s="3511"/>
      <c r="G22" s="3511"/>
      <c r="H22" s="3511"/>
      <c r="I22" s="3511"/>
      <c r="J22" s="4573"/>
      <c r="L22" s="4585" t="s">
        <v>12079</v>
      </c>
      <c r="N22" s="4588"/>
      <c r="P22" s="3464"/>
      <c r="Q22" s="3419" t="str">
        <f t="shared" si="0"/>
        <v>Please complete all cells in row</v>
      </c>
      <c r="R22" s="3468">
        <v>0</v>
      </c>
      <c r="T22" s="3626"/>
    </row>
    <row r="23" spans="1:20" ht="15">
      <c r="B23" s="4572" t="str">
        <f t="shared" si="1"/>
        <v/>
      </c>
      <c r="C23" s="3598" t="str">
        <f t="shared" si="1"/>
        <v/>
      </c>
      <c r="D23" s="3510"/>
      <c r="E23" s="3511"/>
      <c r="F23" s="3511"/>
      <c r="G23" s="3511"/>
      <c r="H23" s="3511"/>
      <c r="I23" s="3511"/>
      <c r="J23" s="4573"/>
      <c r="L23" s="4585" t="s">
        <v>12080</v>
      </c>
      <c r="N23" s="4588"/>
      <c r="P23" s="3464"/>
      <c r="Q23" s="3419" t="str">
        <f t="shared" si="0"/>
        <v>Please complete all cells in row</v>
      </c>
      <c r="R23" s="3468">
        <v>0</v>
      </c>
      <c r="T23" s="3626"/>
    </row>
    <row r="24" spans="1:20" ht="15">
      <c r="B24" s="4572" t="str">
        <f t="shared" si="1"/>
        <v/>
      </c>
      <c r="C24" s="3598" t="str">
        <f t="shared" si="1"/>
        <v/>
      </c>
      <c r="D24" s="3510"/>
      <c r="E24" s="3511"/>
      <c r="F24" s="3511"/>
      <c r="G24" s="3511"/>
      <c r="H24" s="3511"/>
      <c r="I24" s="3511"/>
      <c r="J24" s="4573"/>
      <c r="L24" s="4585" t="s">
        <v>12081</v>
      </c>
      <c r="N24" s="4588"/>
      <c r="P24" s="3464"/>
      <c r="Q24" s="3419" t="str">
        <f t="shared" si="0"/>
        <v>Please complete all cells in row</v>
      </c>
      <c r="R24" s="3468">
        <v>0</v>
      </c>
      <c r="T24" s="3626"/>
    </row>
    <row r="25" spans="1:20" ht="15">
      <c r="B25" s="4572" t="str">
        <f t="shared" si="1"/>
        <v/>
      </c>
      <c r="C25" s="3598" t="str">
        <f t="shared" si="1"/>
        <v/>
      </c>
      <c r="D25" s="3510"/>
      <c r="E25" s="3511"/>
      <c r="F25" s="3511"/>
      <c r="G25" s="3511"/>
      <c r="H25" s="3511"/>
      <c r="I25" s="3511"/>
      <c r="J25" s="4573"/>
      <c r="L25" s="4585" t="s">
        <v>12082</v>
      </c>
      <c r="N25" s="4588"/>
      <c r="P25" s="3464"/>
      <c r="Q25" s="3419" t="str">
        <f t="shared" si="0"/>
        <v>Please complete all cells in row</v>
      </c>
      <c r="R25" s="3468">
        <v>0</v>
      </c>
      <c r="T25" s="3626"/>
    </row>
    <row r="26" spans="1:20" ht="15">
      <c r="B26" s="4572" t="str">
        <f t="shared" si="1"/>
        <v/>
      </c>
      <c r="C26" s="3598" t="str">
        <f t="shared" si="1"/>
        <v/>
      </c>
      <c r="D26" s="3510"/>
      <c r="E26" s="3511"/>
      <c r="F26" s="3511"/>
      <c r="G26" s="3511"/>
      <c r="H26" s="3511"/>
      <c r="I26" s="3511"/>
      <c r="J26" s="4573"/>
      <c r="L26" s="4585" t="s">
        <v>12083</v>
      </c>
      <c r="N26" s="4588"/>
      <c r="P26" s="3464"/>
      <c r="Q26" s="3419" t="str">
        <f t="shared" si="0"/>
        <v>Please complete all cells in row</v>
      </c>
      <c r="R26" s="3468">
        <v>0</v>
      </c>
      <c r="T26" s="3626"/>
    </row>
    <row r="27" spans="1:20" ht="15.6" thickBot="1">
      <c r="B27" s="4574" t="str">
        <f t="shared" si="1"/>
        <v/>
      </c>
      <c r="C27" s="4575" t="str">
        <f t="shared" si="1"/>
        <v/>
      </c>
      <c r="D27" s="4576"/>
      <c r="E27" s="4577"/>
      <c r="F27" s="4577"/>
      <c r="G27" s="4577"/>
      <c r="H27" s="4577"/>
      <c r="I27" s="4577"/>
      <c r="J27" s="4578"/>
      <c r="L27" s="4586" t="s">
        <v>12084</v>
      </c>
      <c r="N27" s="4589"/>
      <c r="P27" s="3464"/>
      <c r="Q27" s="3419" t="str">
        <f t="shared" si="0"/>
        <v>Please complete all cells in row</v>
      </c>
      <c r="R27" s="3468">
        <v>0</v>
      </c>
      <c r="T27" s="3626"/>
    </row>
    <row r="28" spans="1:20" ht="24" customHeight="1" thickTop="1" thickBot="1">
      <c r="P28" s="3464"/>
      <c r="Q28" s="3419">
        <f t="shared" ref="Q28:Q33" si="2">IF( COUNTBLANK(B28:J28) = R28, 0, rngIncomplete )</f>
        <v>0</v>
      </c>
      <c r="R28" s="3468">
        <v>9</v>
      </c>
    </row>
    <row r="29" spans="1:20" ht="30.75" customHeight="1" thickTop="1">
      <c r="B29" s="5498" t="s">
        <v>4210</v>
      </c>
      <c r="C29" s="5511" t="s">
        <v>1758</v>
      </c>
      <c r="D29" s="5511" t="s">
        <v>898</v>
      </c>
      <c r="E29" s="5511" t="s">
        <v>12085</v>
      </c>
      <c r="F29" s="5512"/>
      <c r="P29" s="3464"/>
      <c r="Q29" s="3419">
        <f t="shared" si="2"/>
        <v>0</v>
      </c>
      <c r="R29" s="3468">
        <v>5</v>
      </c>
    </row>
    <row r="30" spans="1:20" ht="24" customHeight="1" thickBot="1">
      <c r="A30" s="3114" t="s">
        <v>1501</v>
      </c>
      <c r="B30" s="5499"/>
      <c r="C30" s="5513"/>
      <c r="D30" s="5513"/>
      <c r="E30" s="4590" t="s">
        <v>1547</v>
      </c>
      <c r="F30" s="4591" t="s">
        <v>1548</v>
      </c>
      <c r="P30" s="3464"/>
      <c r="Q30" s="3419">
        <f t="shared" si="2"/>
        <v>0</v>
      </c>
      <c r="R30" s="3468">
        <v>7</v>
      </c>
    </row>
    <row r="31" spans="1:20" ht="24" customHeight="1" thickTop="1" thickBot="1">
      <c r="E31" s="2873"/>
      <c r="P31" s="3464"/>
      <c r="Q31" s="3419">
        <f t="shared" si="2"/>
        <v>0</v>
      </c>
      <c r="R31" s="3468">
        <v>9</v>
      </c>
    </row>
    <row r="32" spans="1:20" ht="33.75" customHeight="1" thickTop="1" thickBot="1">
      <c r="B32" s="167" t="s">
        <v>12086</v>
      </c>
      <c r="E32" s="2873"/>
      <c r="P32" s="3464"/>
      <c r="Q32" s="3419">
        <f t="shared" si="2"/>
        <v>0</v>
      </c>
      <c r="R32" s="3468">
        <v>8</v>
      </c>
    </row>
    <row r="33" spans="1:21" s="2874" customFormat="1" ht="28.8" thickTop="1" thickBot="1">
      <c r="A33" s="3114"/>
      <c r="B33" s="4677" t="s">
        <v>12086</v>
      </c>
      <c r="C33" s="3999" t="s">
        <v>1389</v>
      </c>
      <c r="D33" s="4592">
        <v>3</v>
      </c>
      <c r="E33" s="4593">
        <v>0</v>
      </c>
      <c r="F33" s="3838">
        <v>0</v>
      </c>
      <c r="J33" s="2867"/>
      <c r="L33" s="4594" t="s">
        <v>12087</v>
      </c>
      <c r="M33" s="4595"/>
      <c r="N33" s="4596"/>
      <c r="O33" s="3469"/>
      <c r="P33" s="3648"/>
      <c r="Q33" s="3419">
        <f t="shared" si="2"/>
        <v>0</v>
      </c>
      <c r="R33" s="3468">
        <v>4</v>
      </c>
      <c r="S33" s="146"/>
      <c r="T33" s="3625"/>
    </row>
    <row r="34" spans="1:21" s="2874" customFormat="1" ht="14.4" thickTop="1">
      <c r="A34" s="3115"/>
      <c r="B34" s="2875" t="s">
        <v>12088</v>
      </c>
      <c r="C34" s="2875" t="s">
        <v>12065</v>
      </c>
      <c r="D34" s="4605" t="s">
        <v>12066</v>
      </c>
      <c r="E34" s="4604"/>
      <c r="F34" s="4604"/>
      <c r="K34" s="2867"/>
      <c r="L34" s="2867"/>
      <c r="M34" s="2867"/>
      <c r="N34" s="2867"/>
      <c r="O34" s="3114" t="s">
        <v>954</v>
      </c>
      <c r="P34" s="3469"/>
      <c r="Q34" s="3469"/>
      <c r="R34" s="3472"/>
      <c r="S34" s="3469"/>
      <c r="T34" s="3627"/>
      <c r="U34" s="3625"/>
    </row>
    <row r="35" spans="1:21" s="2874" customFormat="1" ht="13.8">
      <c r="A35" s="3115"/>
      <c r="B35" s="2875" t="s">
        <v>76</v>
      </c>
      <c r="C35" s="2875" t="s">
        <v>12089</v>
      </c>
      <c r="D35" s="4605" t="s">
        <v>12090</v>
      </c>
      <c r="E35" s="4604"/>
      <c r="F35" s="4604"/>
      <c r="K35" s="2867"/>
      <c r="L35" s="2867"/>
      <c r="M35" s="2867"/>
      <c r="N35" s="2867"/>
      <c r="O35" s="3114"/>
      <c r="P35" s="3469"/>
      <c r="Q35" s="3469"/>
      <c r="R35" s="3472"/>
      <c r="S35" s="3469"/>
      <c r="T35" s="3627"/>
      <c r="U35" s="3625"/>
    </row>
    <row r="36" spans="1:21" s="2874" customFormat="1" ht="13.8">
      <c r="A36" s="3115"/>
      <c r="B36" s="2875" t="s">
        <v>76</v>
      </c>
      <c r="C36" s="2875" t="s">
        <v>12091</v>
      </c>
      <c r="D36" s="4605" t="s">
        <v>12092</v>
      </c>
      <c r="E36" s="4604"/>
      <c r="F36" s="4604"/>
      <c r="G36" s="4604"/>
      <c r="K36" s="2867"/>
      <c r="L36" s="2867"/>
      <c r="M36" s="2867"/>
      <c r="N36" s="2867"/>
      <c r="O36" s="3114"/>
      <c r="P36" s="3469"/>
      <c r="Q36" s="3469"/>
      <c r="R36" s="3472"/>
      <c r="S36" s="3469"/>
      <c r="T36" s="3627"/>
      <c r="U36" s="3625"/>
    </row>
    <row r="37" spans="1:21" s="2874" customFormat="1" ht="13.8">
      <c r="A37" s="3115"/>
      <c r="B37" s="2875" t="s">
        <v>76</v>
      </c>
      <c r="C37" s="2875" t="s">
        <v>12093</v>
      </c>
      <c r="D37" s="4605" t="s">
        <v>12094</v>
      </c>
      <c r="E37" s="4604"/>
      <c r="F37" s="4604"/>
      <c r="G37" s="4604"/>
      <c r="K37" s="2867"/>
      <c r="L37" s="2867"/>
      <c r="M37" s="2867"/>
      <c r="N37" s="2867"/>
      <c r="O37" s="3114"/>
      <c r="P37" s="3469"/>
      <c r="Q37" s="3469"/>
      <c r="R37" s="3472"/>
      <c r="S37" s="3469"/>
      <c r="T37" s="3627"/>
      <c r="U37" s="3625"/>
    </row>
    <row r="38" spans="1:21" s="2874" customFormat="1" ht="13.8">
      <c r="A38" s="3115"/>
      <c r="B38" s="2875" t="s">
        <v>76</v>
      </c>
      <c r="C38" s="2875" t="s">
        <v>12095</v>
      </c>
      <c r="D38" s="4605" t="s">
        <v>12096</v>
      </c>
      <c r="E38" s="4604"/>
      <c r="F38" s="4604"/>
      <c r="G38" s="4604"/>
      <c r="K38" s="2867"/>
      <c r="L38" s="2867"/>
      <c r="M38" s="2867"/>
      <c r="N38" s="2867"/>
      <c r="O38" s="3114"/>
      <c r="P38" s="3469"/>
      <c r="Q38" s="3469"/>
      <c r="R38" s="3472"/>
      <c r="S38" s="3469"/>
      <c r="T38" s="3627"/>
      <c r="U38" s="3625"/>
    </row>
    <row r="39" spans="1:21" s="2874" customFormat="1" ht="13.8">
      <c r="A39" s="3115"/>
      <c r="B39" s="2875" t="s">
        <v>76</v>
      </c>
      <c r="C39" s="2875" t="s">
        <v>12097</v>
      </c>
      <c r="D39" s="4605" t="s">
        <v>12098</v>
      </c>
      <c r="E39" s="4604"/>
      <c r="F39" s="4604"/>
      <c r="G39" s="4604"/>
      <c r="K39" s="2867"/>
      <c r="L39" s="2867"/>
      <c r="M39" s="2867"/>
      <c r="N39" s="2867"/>
      <c r="O39" s="3114"/>
      <c r="P39" s="3469"/>
      <c r="Q39" s="3469"/>
      <c r="R39" s="3472"/>
      <c r="S39" s="3469"/>
      <c r="T39" s="3627"/>
      <c r="U39" s="3625"/>
    </row>
    <row r="40" spans="1:21" s="2874" customFormat="1" ht="13.8">
      <c r="A40" s="3115"/>
      <c r="B40" s="2875" t="s">
        <v>76</v>
      </c>
      <c r="C40" s="2875" t="s">
        <v>12099</v>
      </c>
      <c r="D40" s="4605" t="s">
        <v>12100</v>
      </c>
      <c r="E40" s="4604"/>
      <c r="F40" s="4604"/>
      <c r="G40" s="4604"/>
      <c r="K40" s="2867"/>
      <c r="L40" s="2867"/>
      <c r="M40" s="2867"/>
      <c r="N40" s="2867"/>
      <c r="O40" s="3114"/>
      <c r="P40" s="3469"/>
      <c r="Q40" s="3469"/>
      <c r="R40" s="3472"/>
      <c r="S40" s="3469"/>
      <c r="T40" s="3627"/>
      <c r="U40" s="3625"/>
    </row>
    <row r="41" spans="1:21" s="2874" customFormat="1" ht="13.8">
      <c r="A41" s="3115"/>
      <c r="B41" s="2875" t="s">
        <v>76</v>
      </c>
      <c r="C41" s="2875" t="s">
        <v>12101</v>
      </c>
      <c r="D41" s="4605" t="s">
        <v>12102</v>
      </c>
      <c r="E41" s="4604"/>
      <c r="F41" s="4604"/>
      <c r="G41" s="4604"/>
      <c r="K41" s="2867"/>
      <c r="L41" s="2867"/>
      <c r="M41" s="2867"/>
      <c r="N41" s="2867"/>
      <c r="O41" s="3114"/>
      <c r="P41" s="3469"/>
      <c r="Q41" s="3469"/>
      <c r="R41" s="3472"/>
      <c r="S41" s="3469"/>
      <c r="T41" s="3627"/>
      <c r="U41" s="3625"/>
    </row>
    <row r="42" spans="1:21" s="2874" customFormat="1" ht="13.8">
      <c r="A42" s="3115"/>
      <c r="B42" s="2875" t="s">
        <v>76</v>
      </c>
      <c r="C42" s="2875" t="s">
        <v>12103</v>
      </c>
      <c r="D42" s="4605" t="s">
        <v>12104</v>
      </c>
      <c r="E42" s="4604"/>
      <c r="F42" s="4604"/>
      <c r="G42" s="4604"/>
      <c r="K42" s="2867"/>
      <c r="L42" s="2867"/>
      <c r="M42" s="2867"/>
      <c r="N42" s="2867"/>
      <c r="O42" s="3114"/>
      <c r="P42" s="3469"/>
      <c r="Q42" s="3469"/>
      <c r="R42" s="3472"/>
      <c r="S42" s="3469"/>
      <c r="T42" s="3627"/>
      <c r="U42" s="3625"/>
    </row>
    <row r="43" spans="1:21" s="2874" customFormat="1" ht="13.8">
      <c r="A43" s="3115"/>
      <c r="B43" s="2875" t="s">
        <v>76</v>
      </c>
      <c r="C43" s="2875" t="s">
        <v>12105</v>
      </c>
      <c r="D43" s="4605" t="s">
        <v>12106</v>
      </c>
      <c r="E43" s="4604"/>
      <c r="F43" s="4604"/>
      <c r="G43" s="4604"/>
      <c r="K43" s="2867"/>
      <c r="L43" s="2867"/>
      <c r="M43" s="2867"/>
      <c r="N43" s="2867"/>
      <c r="O43" s="3114"/>
      <c r="P43" s="3469"/>
      <c r="Q43" s="3469"/>
      <c r="R43" s="3472"/>
      <c r="S43" s="3469"/>
      <c r="T43" s="3627"/>
      <c r="U43" s="3625"/>
    </row>
    <row r="44" spans="1:21" s="2874" customFormat="1" ht="13.8">
      <c r="A44" s="3115"/>
      <c r="B44" s="2875" t="s">
        <v>76</v>
      </c>
      <c r="C44" s="2875" t="s">
        <v>12107</v>
      </c>
      <c r="D44" s="4605" t="s">
        <v>12108</v>
      </c>
      <c r="E44" s="4604"/>
      <c r="F44" s="4604"/>
      <c r="G44" s="4604"/>
      <c r="K44" s="2867"/>
      <c r="L44" s="2867"/>
      <c r="M44" s="2867"/>
      <c r="N44" s="2867"/>
      <c r="O44" s="3114"/>
      <c r="P44" s="3469"/>
      <c r="Q44" s="3469"/>
      <c r="R44" s="3472"/>
      <c r="S44" s="3469"/>
      <c r="T44" s="3627"/>
      <c r="U44" s="3625"/>
    </row>
    <row r="45" spans="1:21" s="2874" customFormat="1" ht="13.8">
      <c r="A45" s="3115"/>
      <c r="B45" s="2875" t="s">
        <v>76</v>
      </c>
      <c r="C45" s="2875" t="s">
        <v>12109</v>
      </c>
      <c r="D45" s="4605" t="s">
        <v>12110</v>
      </c>
      <c r="E45" s="4604"/>
      <c r="F45" s="4604"/>
      <c r="G45" s="4604"/>
      <c r="K45" s="2867"/>
      <c r="L45" s="2867"/>
      <c r="M45" s="2867"/>
      <c r="N45" s="2867"/>
      <c r="O45" s="3114"/>
      <c r="P45" s="3469"/>
      <c r="Q45" s="3469"/>
      <c r="R45" s="3472"/>
      <c r="S45" s="3469"/>
      <c r="T45" s="3627"/>
      <c r="U45" s="3625"/>
    </row>
    <row r="46" spans="1:21" s="2874" customFormat="1" ht="13.8">
      <c r="A46" s="3115"/>
      <c r="B46" s="2875" t="s">
        <v>76</v>
      </c>
      <c r="C46" s="2875" t="s">
        <v>12111</v>
      </c>
      <c r="D46" s="4605" t="s">
        <v>12112</v>
      </c>
      <c r="E46" s="4604"/>
      <c r="F46" s="4604"/>
      <c r="G46" s="4604"/>
      <c r="K46" s="2867"/>
      <c r="L46" s="2867"/>
      <c r="M46" s="2867"/>
      <c r="N46" s="2867"/>
      <c r="O46" s="3114"/>
      <c r="P46" s="3469"/>
      <c r="Q46" s="3469"/>
      <c r="R46" s="3472"/>
      <c r="S46" s="3469"/>
      <c r="T46" s="3627"/>
      <c r="U46" s="3625"/>
    </row>
    <row r="47" spans="1:21" s="2874" customFormat="1" ht="13.8">
      <c r="A47" s="3115"/>
      <c r="B47" s="2875" t="s">
        <v>76</v>
      </c>
      <c r="C47" s="2875" t="s">
        <v>12113</v>
      </c>
      <c r="D47" s="4605" t="s">
        <v>12114</v>
      </c>
      <c r="E47" s="4604"/>
      <c r="F47" s="4604"/>
      <c r="G47" s="4604"/>
      <c r="K47" s="2867"/>
      <c r="L47" s="2867"/>
      <c r="M47" s="2867"/>
      <c r="N47" s="2867"/>
      <c r="O47" s="3114"/>
      <c r="P47" s="3469"/>
      <c r="Q47" s="3469"/>
      <c r="R47" s="3472"/>
      <c r="S47" s="3469"/>
      <c r="T47" s="3627"/>
      <c r="U47" s="3625"/>
    </row>
    <row r="48" spans="1:21" s="2874" customFormat="1" ht="13.8">
      <c r="A48" s="3115"/>
      <c r="B48" s="2875" t="s">
        <v>76</v>
      </c>
      <c r="C48" s="2875" t="s">
        <v>12115</v>
      </c>
      <c r="D48" s="4605" t="s">
        <v>12116</v>
      </c>
      <c r="E48" s="4604"/>
      <c r="F48" s="4604"/>
      <c r="G48" s="4604"/>
      <c r="K48" s="2867"/>
      <c r="L48" s="2867"/>
      <c r="M48" s="2867"/>
      <c r="N48" s="2867"/>
      <c r="O48" s="3114"/>
      <c r="P48" s="3469"/>
      <c r="Q48" s="3469"/>
      <c r="R48" s="3472"/>
      <c r="S48" s="3469"/>
      <c r="T48" s="3627"/>
      <c r="U48" s="3625"/>
    </row>
    <row r="49" spans="1:21" s="2874" customFormat="1" ht="13.8">
      <c r="A49" s="3115"/>
      <c r="B49" s="2875" t="s">
        <v>76</v>
      </c>
      <c r="C49" s="2875" t="s">
        <v>12117</v>
      </c>
      <c r="D49" s="4605" t="s">
        <v>12118</v>
      </c>
      <c r="E49" s="4604"/>
      <c r="F49" s="4604"/>
      <c r="G49" s="4604"/>
      <c r="K49" s="2867"/>
      <c r="L49" s="2867"/>
      <c r="M49" s="2867"/>
      <c r="N49" s="2867"/>
      <c r="O49" s="3114"/>
      <c r="P49" s="3469"/>
      <c r="Q49" s="3469"/>
      <c r="R49" s="3472"/>
      <c r="S49" s="3469"/>
      <c r="T49" s="3627"/>
      <c r="U49" s="3625"/>
    </row>
    <row r="50" spans="1:21" s="2874" customFormat="1" ht="13.8">
      <c r="A50" s="3115"/>
      <c r="B50" s="2875" t="s">
        <v>76</v>
      </c>
      <c r="C50" s="2875" t="s">
        <v>12119</v>
      </c>
      <c r="D50" s="4605" t="s">
        <v>12120</v>
      </c>
      <c r="E50" s="4604"/>
      <c r="F50" s="4604"/>
      <c r="G50" s="4604"/>
      <c r="K50" s="2867"/>
      <c r="L50" s="2867"/>
      <c r="M50" s="2867"/>
      <c r="N50" s="2867"/>
      <c r="O50" s="3114"/>
      <c r="P50" s="3469"/>
      <c r="Q50" s="3469"/>
      <c r="R50" s="3472"/>
      <c r="S50" s="3469"/>
      <c r="T50" s="3627"/>
      <c r="U50" s="3625"/>
    </row>
    <row r="51" spans="1:21" s="2874" customFormat="1" ht="13.8">
      <c r="A51" s="3115"/>
      <c r="B51" s="2875" t="s">
        <v>76</v>
      </c>
      <c r="C51" s="2875" t="s">
        <v>12121</v>
      </c>
      <c r="D51" s="4605" t="s">
        <v>12122</v>
      </c>
      <c r="E51" s="4604"/>
      <c r="F51" s="4604"/>
      <c r="G51" s="4604"/>
      <c r="K51" s="2867"/>
      <c r="L51" s="2867"/>
      <c r="M51" s="2867"/>
      <c r="N51" s="2867"/>
      <c r="O51" s="3114"/>
      <c r="P51" s="3469"/>
      <c r="Q51" s="3469"/>
      <c r="R51" s="3472"/>
      <c r="S51" s="3469"/>
      <c r="T51" s="3627"/>
      <c r="U51" s="3625"/>
    </row>
    <row r="52" spans="1:21" s="2874" customFormat="1" ht="13.8">
      <c r="A52" s="3115"/>
      <c r="B52" s="2875" t="s">
        <v>76</v>
      </c>
      <c r="C52" s="2875" t="s">
        <v>12123</v>
      </c>
      <c r="D52" s="4605" t="s">
        <v>12124</v>
      </c>
      <c r="E52" s="4604"/>
      <c r="F52" s="4604"/>
      <c r="G52" s="4604"/>
      <c r="K52" s="2867"/>
      <c r="L52" s="2867"/>
      <c r="M52" s="2867"/>
      <c r="N52" s="2867"/>
      <c r="O52" s="3114"/>
      <c r="P52" s="3469"/>
      <c r="Q52" s="3469"/>
      <c r="R52" s="3472"/>
      <c r="S52" s="3469"/>
      <c r="T52" s="3627"/>
      <c r="U52" s="3625"/>
    </row>
    <row r="53" spans="1:21" s="2874" customFormat="1" ht="13.8">
      <c r="A53" s="3115"/>
      <c r="B53" s="2875" t="s">
        <v>138</v>
      </c>
      <c r="C53" s="2875" t="s">
        <v>12089</v>
      </c>
      <c r="D53" s="4605" t="s">
        <v>12125</v>
      </c>
      <c r="E53" s="4604"/>
      <c r="F53" s="4604"/>
      <c r="G53" s="4604"/>
      <c r="K53" s="2867"/>
      <c r="L53" s="2867"/>
      <c r="M53" s="2867"/>
      <c r="N53" s="2867"/>
      <c r="O53" s="3114"/>
      <c r="P53" s="3469"/>
      <c r="Q53" s="3469"/>
      <c r="R53" s="3472"/>
      <c r="S53" s="3469"/>
      <c r="T53" s="3627"/>
      <c r="U53" s="3625"/>
    </row>
    <row r="54" spans="1:21" s="2874" customFormat="1" ht="13.8">
      <c r="A54" s="3115"/>
      <c r="B54" s="2875" t="s">
        <v>191</v>
      </c>
      <c r="C54" s="2875" t="s">
        <v>12126</v>
      </c>
      <c r="D54" s="4605" t="s">
        <v>12127</v>
      </c>
      <c r="E54" s="4604"/>
      <c r="F54" s="4604"/>
      <c r="G54" s="4604"/>
      <c r="K54" s="2867"/>
      <c r="L54" s="2867"/>
      <c r="M54" s="2867"/>
      <c r="N54" s="2867"/>
      <c r="O54" s="3114"/>
      <c r="P54" s="3469"/>
      <c r="Q54" s="3469"/>
      <c r="R54" s="3472"/>
      <c r="S54" s="3469"/>
      <c r="T54" s="3627"/>
      <c r="U54" s="3625"/>
    </row>
    <row r="55" spans="1:21" s="2874" customFormat="1" ht="13.8">
      <c r="A55" s="3115"/>
      <c r="B55" s="2875" t="s">
        <v>191</v>
      </c>
      <c r="C55" s="2875" t="s">
        <v>12128</v>
      </c>
      <c r="D55" s="4605" t="s">
        <v>12129</v>
      </c>
      <c r="E55" s="4604"/>
      <c r="F55" s="4604"/>
      <c r="G55" s="4604"/>
      <c r="K55" s="2867"/>
      <c r="L55" s="2867"/>
      <c r="M55" s="2867"/>
      <c r="N55" s="2867"/>
      <c r="O55" s="3114"/>
      <c r="P55" s="3469"/>
      <c r="Q55" s="3469"/>
      <c r="R55" s="3472"/>
      <c r="S55" s="3469"/>
      <c r="T55" s="3627"/>
      <c r="U55" s="3625"/>
    </row>
    <row r="56" spans="1:21" s="2874" customFormat="1" ht="13.8">
      <c r="A56" s="3115"/>
      <c r="B56" s="2875" t="s">
        <v>191</v>
      </c>
      <c r="C56" s="2875" t="s">
        <v>12130</v>
      </c>
      <c r="D56" s="4605" t="s">
        <v>12131</v>
      </c>
      <c r="E56" s="4604"/>
      <c r="F56" s="4604"/>
      <c r="G56" s="4604"/>
      <c r="K56" s="2867"/>
      <c r="L56" s="2867"/>
      <c r="M56" s="2867"/>
      <c r="N56" s="2867"/>
      <c r="O56" s="3114"/>
      <c r="P56" s="3469"/>
      <c r="Q56" s="3469"/>
      <c r="R56" s="3472"/>
      <c r="S56" s="3469"/>
      <c r="T56" s="3627"/>
      <c r="U56" s="3625"/>
    </row>
    <row r="57" spans="1:21" s="2874" customFormat="1" ht="13.8">
      <c r="A57" s="3115"/>
      <c r="B57" s="2875" t="s">
        <v>191</v>
      </c>
      <c r="C57" s="2875" t="s">
        <v>12132</v>
      </c>
      <c r="D57" s="4605" t="s">
        <v>12133</v>
      </c>
      <c r="E57" s="4604"/>
      <c r="F57" s="4604"/>
      <c r="G57" s="4604"/>
      <c r="K57" s="2867"/>
      <c r="L57" s="2867"/>
      <c r="M57" s="2867"/>
      <c r="N57" s="2867"/>
      <c r="O57" s="3114"/>
      <c r="P57" s="3469"/>
      <c r="Q57" s="3469"/>
      <c r="R57" s="3472"/>
      <c r="S57" s="3469"/>
      <c r="T57" s="3627"/>
      <c r="U57" s="3625"/>
    </row>
    <row r="58" spans="1:21" s="2874" customFormat="1" ht="13.8">
      <c r="A58" s="3115"/>
      <c r="B58" s="2875" t="s">
        <v>191</v>
      </c>
      <c r="C58" s="2875" t="s">
        <v>12134</v>
      </c>
      <c r="D58" s="4605" t="s">
        <v>12135</v>
      </c>
      <c r="E58" s="4604"/>
      <c r="F58" s="4604"/>
      <c r="G58" s="4604"/>
      <c r="K58" s="2867"/>
      <c r="L58" s="2867"/>
      <c r="M58" s="2867"/>
      <c r="N58" s="2867"/>
      <c r="O58" s="3114"/>
      <c r="P58" s="3469"/>
      <c r="Q58" s="3469"/>
      <c r="R58" s="3472"/>
      <c r="S58" s="3469"/>
      <c r="T58" s="3627"/>
      <c r="U58" s="3625"/>
    </row>
    <row r="59" spans="1:21" s="2874" customFormat="1" ht="13.8">
      <c r="A59" s="3115"/>
      <c r="B59" s="2875" t="s">
        <v>320</v>
      </c>
      <c r="C59" s="2875" t="s">
        <v>12136</v>
      </c>
      <c r="D59" s="4605" t="s">
        <v>12137</v>
      </c>
      <c r="E59" s="4604"/>
      <c r="F59" s="4604"/>
      <c r="G59" s="4604"/>
      <c r="K59" s="2867"/>
      <c r="L59" s="2867"/>
      <c r="M59" s="2867"/>
      <c r="N59" s="2867"/>
      <c r="O59" s="3114"/>
      <c r="P59" s="3469"/>
      <c r="Q59" s="3469"/>
      <c r="R59" s="3472"/>
      <c r="S59" s="3469"/>
      <c r="T59" s="3627"/>
      <c r="U59" s="3625"/>
    </row>
    <row r="60" spans="1:21" s="2874" customFormat="1" ht="13.8">
      <c r="A60" s="3115"/>
      <c r="B60" s="2875" t="s">
        <v>320</v>
      </c>
      <c r="C60" s="2875" t="s">
        <v>12138</v>
      </c>
      <c r="D60" s="4605" t="s">
        <v>12139</v>
      </c>
      <c r="E60" s="4604"/>
      <c r="F60" s="4604"/>
      <c r="G60" s="4604"/>
      <c r="K60" s="2867"/>
      <c r="L60" s="2867"/>
      <c r="M60" s="2867"/>
      <c r="N60" s="2867"/>
      <c r="O60" s="3114"/>
      <c r="P60" s="3469"/>
      <c r="Q60" s="3469"/>
      <c r="R60" s="3472"/>
      <c r="S60" s="3469"/>
      <c r="T60" s="3627"/>
      <c r="U60" s="3625"/>
    </row>
    <row r="61" spans="1:21" s="2874" customFormat="1" ht="13.8">
      <c r="A61" s="3115"/>
      <c r="B61" s="2875" t="s">
        <v>320</v>
      </c>
      <c r="C61" s="2875" t="s">
        <v>12140</v>
      </c>
      <c r="D61" s="4605" t="s">
        <v>12141</v>
      </c>
      <c r="E61" s="4604"/>
      <c r="F61" s="4604"/>
      <c r="G61" s="4604"/>
      <c r="K61" s="2867"/>
      <c r="L61" s="2867"/>
      <c r="M61" s="2867"/>
      <c r="N61" s="2867"/>
      <c r="O61" s="3114"/>
      <c r="P61" s="3469"/>
      <c r="Q61" s="3469"/>
      <c r="R61" s="3472"/>
      <c r="S61" s="3469"/>
      <c r="T61" s="3627"/>
      <c r="U61" s="3625"/>
    </row>
    <row r="62" spans="1:21" s="2874" customFormat="1" ht="13.8">
      <c r="A62" s="3115"/>
      <c r="B62" s="2875" t="s">
        <v>118</v>
      </c>
      <c r="C62" s="2875" t="s">
        <v>12142</v>
      </c>
      <c r="D62" s="4605" t="s">
        <v>12143</v>
      </c>
      <c r="E62" s="4604"/>
      <c r="F62" s="4604"/>
      <c r="G62" s="4604"/>
      <c r="K62" s="2867"/>
      <c r="L62" s="2867"/>
      <c r="M62" s="2867"/>
      <c r="N62" s="2867"/>
      <c r="O62" s="3114"/>
      <c r="P62" s="3469"/>
      <c r="Q62" s="3469"/>
      <c r="R62" s="3472"/>
      <c r="S62" s="3469"/>
      <c r="T62" s="3627"/>
      <c r="U62" s="3625"/>
    </row>
    <row r="63" spans="1:21" s="2874" customFormat="1" ht="13.8">
      <c r="A63" s="3115"/>
      <c r="B63" s="2875" t="s">
        <v>118</v>
      </c>
      <c r="C63" s="2875" t="s">
        <v>12144</v>
      </c>
      <c r="D63" s="4605" t="s">
        <v>12145</v>
      </c>
      <c r="E63" s="4604"/>
      <c r="F63" s="4604"/>
      <c r="G63" s="4604"/>
      <c r="K63" s="2867"/>
      <c r="L63" s="2867"/>
      <c r="M63" s="2867"/>
      <c r="N63" s="2867"/>
      <c r="O63" s="3114"/>
      <c r="P63" s="3469"/>
      <c r="Q63" s="3469"/>
      <c r="R63" s="3472"/>
      <c r="S63" s="3469"/>
      <c r="T63" s="3627"/>
      <c r="U63" s="3625"/>
    </row>
    <row r="64" spans="1:21" s="2874" customFormat="1" ht="13.8">
      <c r="A64" s="3115"/>
      <c r="B64" s="2875" t="s">
        <v>333</v>
      </c>
      <c r="C64" s="2875" t="s">
        <v>12142</v>
      </c>
      <c r="D64" s="4605" t="s">
        <v>12146</v>
      </c>
      <c r="E64" s="4604"/>
      <c r="F64" s="4604"/>
      <c r="G64" s="4604"/>
      <c r="K64" s="2867"/>
      <c r="L64" s="2867"/>
      <c r="M64" s="2867"/>
      <c r="N64" s="2867"/>
      <c r="O64" s="3114"/>
      <c r="P64" s="3469"/>
      <c r="Q64" s="3469"/>
      <c r="R64" s="3472"/>
      <c r="S64" s="3469"/>
      <c r="T64" s="3627"/>
      <c r="U64" s="3625"/>
    </row>
    <row r="65" spans="1:21" s="2874" customFormat="1" ht="13.8">
      <c r="A65" s="3115"/>
      <c r="B65" s="2875" t="s">
        <v>333</v>
      </c>
      <c r="C65" s="2875" t="s">
        <v>12147</v>
      </c>
      <c r="D65" s="4605" t="s">
        <v>12148</v>
      </c>
      <c r="E65" s="4604"/>
      <c r="F65" s="4604"/>
      <c r="G65" s="4604"/>
      <c r="K65" s="2867"/>
      <c r="L65" s="2867"/>
      <c r="M65" s="2867"/>
      <c r="N65" s="2867"/>
      <c r="O65" s="3114"/>
      <c r="P65" s="3469"/>
      <c r="Q65" s="3469"/>
      <c r="R65" s="3472"/>
      <c r="S65" s="3469"/>
      <c r="T65" s="3627"/>
      <c r="U65" s="3625"/>
    </row>
    <row r="66" spans="1:21" s="2874" customFormat="1" ht="13.8">
      <c r="A66" s="3115"/>
      <c r="B66" s="2875" t="s">
        <v>346</v>
      </c>
      <c r="C66" s="2875" t="s">
        <v>12149</v>
      </c>
      <c r="D66" s="4605" t="s">
        <v>12150</v>
      </c>
      <c r="E66" s="4604"/>
      <c r="F66" s="4604"/>
      <c r="G66" s="4604"/>
      <c r="K66" s="2867"/>
      <c r="L66" s="2867"/>
      <c r="M66" s="2867"/>
      <c r="N66" s="2867"/>
      <c r="O66" s="3114"/>
      <c r="P66" s="3469"/>
      <c r="Q66" s="3469"/>
      <c r="R66" s="3472"/>
      <c r="S66" s="3469"/>
      <c r="T66" s="3627"/>
      <c r="U66" s="3625"/>
    </row>
    <row r="67" spans="1:21" s="2874" customFormat="1" ht="13.8">
      <c r="A67" s="3115"/>
      <c r="B67" s="2875" t="s">
        <v>346</v>
      </c>
      <c r="C67" s="2875" t="s">
        <v>12151</v>
      </c>
      <c r="D67" s="4605" t="s">
        <v>12152</v>
      </c>
      <c r="E67" s="4604"/>
      <c r="F67" s="4604"/>
      <c r="G67" s="4604"/>
      <c r="K67" s="2867"/>
      <c r="L67" s="2867"/>
      <c r="M67" s="2867"/>
      <c r="N67" s="2867"/>
      <c r="O67" s="3114"/>
      <c r="P67" s="3469"/>
      <c r="Q67" s="3469"/>
      <c r="R67" s="3472"/>
      <c r="S67" s="3469"/>
      <c r="T67" s="3627"/>
      <c r="U67" s="3625"/>
    </row>
    <row r="68" spans="1:21" s="2874" customFormat="1" ht="13.8">
      <c r="A68" s="3115"/>
      <c r="B68" s="4604"/>
      <c r="C68" s="4604"/>
      <c r="D68" s="4604"/>
      <c r="E68" s="4604"/>
      <c r="F68" s="4604"/>
      <c r="G68" s="4604"/>
      <c r="K68" s="2867"/>
      <c r="L68" s="2867"/>
      <c r="M68" s="2867"/>
      <c r="N68" s="2867"/>
      <c r="O68" s="3114"/>
      <c r="P68" s="3469"/>
      <c r="Q68" s="3469"/>
      <c r="R68" s="3472"/>
      <c r="S68" s="3469"/>
      <c r="T68" s="3627"/>
      <c r="U68" s="3625"/>
    </row>
    <row r="69" spans="1:21" s="2874" customFormat="1" ht="13.8">
      <c r="A69" s="3114"/>
      <c r="B69" s="2877"/>
      <c r="C69" s="2877"/>
      <c r="D69" s="2876"/>
      <c r="E69" s="2876"/>
      <c r="F69" s="2876"/>
      <c r="K69" s="2867"/>
      <c r="L69" s="2867"/>
      <c r="M69" s="2867"/>
      <c r="N69" s="2867"/>
      <c r="O69" s="3114"/>
      <c r="P69" s="3469"/>
      <c r="Q69" s="3469"/>
      <c r="R69" s="3472"/>
      <c r="S69" s="3469"/>
      <c r="T69" s="3627"/>
      <c r="U69" s="3625"/>
    </row>
    <row r="70" spans="1:21" s="2874" customFormat="1" ht="13.8">
      <c r="A70" s="3114"/>
      <c r="B70" s="2877"/>
      <c r="C70" s="2877"/>
      <c r="D70" s="2876"/>
      <c r="E70" s="2876"/>
      <c r="F70" s="2876"/>
      <c r="K70" s="2867"/>
      <c r="L70" s="2867"/>
      <c r="M70" s="2867"/>
      <c r="N70" s="2867"/>
      <c r="O70" s="3114"/>
      <c r="P70" s="3469"/>
      <c r="Q70" s="3469"/>
      <c r="R70" s="3472"/>
      <c r="S70" s="3469"/>
      <c r="T70" s="3627"/>
      <c r="U70" s="3625"/>
    </row>
    <row r="71" spans="1:21" s="2874" customFormat="1" ht="13.8">
      <c r="A71" s="3114"/>
      <c r="B71" s="2877"/>
      <c r="C71" s="2877"/>
      <c r="D71" s="2876"/>
      <c r="E71" s="2876"/>
      <c r="F71" s="2876"/>
      <c r="K71" s="2867"/>
      <c r="L71" s="2867"/>
      <c r="M71" s="2867"/>
      <c r="N71" s="2867"/>
      <c r="O71" s="3114"/>
      <c r="P71" s="3469"/>
      <c r="Q71" s="3469"/>
      <c r="R71" s="3472"/>
      <c r="S71" s="3469"/>
      <c r="T71" s="3627"/>
      <c r="U71" s="3625"/>
    </row>
    <row r="72" spans="1:21" s="2874" customFormat="1" ht="13.8">
      <c r="A72" s="3114"/>
      <c r="B72" s="2877"/>
      <c r="C72" s="2877"/>
      <c r="D72" s="2876"/>
      <c r="E72" s="2876"/>
      <c r="F72" s="2876"/>
      <c r="K72" s="2867"/>
      <c r="L72" s="2867"/>
      <c r="M72" s="2867"/>
      <c r="N72" s="2867"/>
      <c r="O72" s="3114"/>
      <c r="P72" s="3469"/>
      <c r="Q72" s="3469"/>
      <c r="R72" s="3472"/>
      <c r="S72" s="3469"/>
      <c r="T72" s="3627"/>
      <c r="U72" s="3625"/>
    </row>
    <row r="73" spans="1:21" s="2874" customFormat="1" ht="13.8">
      <c r="A73" s="3114"/>
      <c r="B73" s="2877"/>
      <c r="C73" s="2877"/>
      <c r="D73" s="2876"/>
      <c r="E73" s="2876"/>
      <c r="F73" s="2876"/>
      <c r="K73" s="2867"/>
      <c r="L73" s="2867"/>
      <c r="M73" s="2867"/>
      <c r="N73" s="2867"/>
      <c r="O73" s="3114"/>
      <c r="P73" s="3469"/>
      <c r="Q73" s="3469"/>
      <c r="R73" s="3472"/>
      <c r="S73" s="3469"/>
      <c r="T73" s="3627"/>
      <c r="U73" s="3625"/>
    </row>
    <row r="74" spans="1:21" s="2874" customFormat="1" ht="13.8">
      <c r="A74" s="3114"/>
      <c r="B74" s="2877"/>
      <c r="C74" s="2877"/>
      <c r="D74" s="2876"/>
      <c r="E74" s="2876"/>
      <c r="F74" s="2876"/>
      <c r="K74" s="2867"/>
      <c r="L74" s="2867"/>
      <c r="M74" s="2867"/>
      <c r="N74" s="2867"/>
      <c r="O74" s="3114"/>
      <c r="P74" s="3469"/>
      <c r="Q74" s="3469"/>
      <c r="R74" s="3472"/>
      <c r="S74" s="3469"/>
      <c r="T74" s="3627"/>
      <c r="U74" s="3625"/>
    </row>
    <row r="75" spans="1:21" s="2874" customFormat="1" ht="13.8">
      <c r="A75" s="3114"/>
      <c r="B75" s="2877"/>
      <c r="C75" s="2877"/>
      <c r="D75" s="2876"/>
      <c r="E75" s="2876"/>
      <c r="F75" s="2876"/>
      <c r="K75" s="2867"/>
      <c r="L75" s="2867"/>
      <c r="M75" s="2867"/>
      <c r="N75" s="2867"/>
      <c r="O75" s="3114"/>
      <c r="P75" s="3469"/>
      <c r="Q75" s="3469"/>
      <c r="R75" s="3472"/>
      <c r="S75" s="3469"/>
      <c r="T75" s="3627"/>
      <c r="U75" s="3625"/>
    </row>
    <row r="76" spans="1:21" s="2874" customFormat="1" ht="13.8">
      <c r="A76" s="3114"/>
      <c r="B76" s="2877"/>
      <c r="C76" s="2877"/>
      <c r="D76" s="2876"/>
      <c r="E76" s="2876"/>
      <c r="F76" s="2876"/>
      <c r="K76" s="2867"/>
      <c r="L76" s="2867"/>
      <c r="M76" s="2867"/>
      <c r="N76" s="2867"/>
      <c r="O76" s="3114"/>
      <c r="P76" s="3469"/>
      <c r="Q76" s="3469"/>
      <c r="R76" s="3472"/>
      <c r="S76" s="3469"/>
      <c r="T76" s="3627"/>
      <c r="U76" s="3625"/>
    </row>
    <row r="77" spans="1:21" s="2874" customFormat="1" ht="13.8">
      <c r="A77" s="3114"/>
      <c r="B77" s="2877"/>
      <c r="C77" s="2877"/>
      <c r="D77" s="2876"/>
      <c r="E77" s="2876"/>
      <c r="F77" s="2876"/>
      <c r="K77" s="2867"/>
      <c r="L77" s="2867"/>
      <c r="M77" s="2867"/>
      <c r="N77" s="2867"/>
      <c r="O77" s="3114"/>
      <c r="P77" s="3469"/>
      <c r="Q77" s="3469"/>
      <c r="R77" s="3472"/>
      <c r="S77" s="3469"/>
      <c r="T77" s="3627"/>
      <c r="U77" s="3625"/>
    </row>
    <row r="78" spans="1:21" s="2874" customFormat="1" ht="13.8">
      <c r="A78" s="3114"/>
      <c r="B78" s="2877"/>
      <c r="C78" s="2877"/>
      <c r="D78" s="2876"/>
      <c r="E78" s="2876"/>
      <c r="F78" s="2876"/>
      <c r="K78" s="2867"/>
      <c r="L78" s="2867"/>
      <c r="M78" s="2867"/>
      <c r="N78" s="2867"/>
      <c r="O78" s="3114"/>
      <c r="P78" s="3469"/>
      <c r="Q78" s="3469"/>
      <c r="R78" s="3472"/>
      <c r="S78" s="3469"/>
      <c r="T78" s="3627"/>
      <c r="U78" s="3625"/>
    </row>
    <row r="79" spans="1:21" s="2874" customFormat="1" ht="13.8">
      <c r="A79" s="3114"/>
      <c r="B79" s="2877"/>
      <c r="C79" s="2877"/>
      <c r="D79" s="2876"/>
      <c r="E79" s="2876"/>
      <c r="F79" s="2876"/>
      <c r="K79" s="2867"/>
      <c r="L79" s="2867"/>
      <c r="M79" s="2867"/>
      <c r="N79" s="2867"/>
      <c r="O79" s="3114"/>
      <c r="P79" s="3469"/>
      <c r="Q79" s="3469"/>
      <c r="R79" s="3472"/>
      <c r="S79" s="3469"/>
      <c r="T79" s="3627"/>
      <c r="U79" s="3625"/>
    </row>
    <row r="80" spans="1:21" s="2874" customFormat="1" ht="13.8">
      <c r="A80" s="3114"/>
      <c r="B80" s="2877"/>
      <c r="C80" s="2877"/>
      <c r="D80" s="2876"/>
      <c r="E80" s="2876"/>
      <c r="F80" s="2876"/>
      <c r="K80" s="2867"/>
      <c r="L80" s="2867"/>
      <c r="M80" s="2867"/>
      <c r="N80" s="2867"/>
      <c r="O80" s="3114"/>
      <c r="P80" s="3469"/>
      <c r="Q80" s="3469"/>
      <c r="R80" s="3472"/>
      <c r="S80" s="3469"/>
      <c r="T80" s="3627"/>
      <c r="U80" s="3625"/>
    </row>
    <row r="81" spans="1:21" s="2874" customFormat="1" ht="13.8">
      <c r="A81" s="3114"/>
      <c r="B81" s="2877"/>
      <c r="C81" s="2877"/>
      <c r="D81" s="2876"/>
      <c r="E81" s="2876"/>
      <c r="F81" s="2876"/>
      <c r="K81" s="2867"/>
      <c r="L81" s="2867"/>
      <c r="M81" s="2867"/>
      <c r="N81" s="2867"/>
      <c r="O81" s="3114"/>
      <c r="P81" s="3469"/>
      <c r="Q81" s="3469"/>
      <c r="R81" s="3472"/>
      <c r="S81" s="3469"/>
      <c r="T81" s="3627"/>
      <c r="U81" s="3625"/>
    </row>
    <row r="82" spans="1:21" s="2874" customFormat="1" ht="13.8">
      <c r="A82" s="3114"/>
      <c r="B82" s="2877"/>
      <c r="C82" s="2877"/>
      <c r="D82" s="2876"/>
      <c r="E82" s="2876"/>
      <c r="F82" s="2876"/>
      <c r="K82" s="2867"/>
      <c r="L82" s="2867"/>
      <c r="M82" s="2867"/>
      <c r="N82" s="2867"/>
      <c r="O82" s="3114"/>
      <c r="P82" s="3469"/>
      <c r="Q82" s="3469"/>
      <c r="R82" s="3472"/>
      <c r="S82" s="3469"/>
      <c r="T82" s="3627"/>
      <c r="U82" s="3625"/>
    </row>
    <row r="83" spans="1:21" s="2874" customFormat="1" ht="13.8">
      <c r="A83" s="3114"/>
      <c r="B83" s="2877"/>
      <c r="C83" s="2877"/>
      <c r="D83" s="2876"/>
      <c r="E83" s="2876"/>
      <c r="F83" s="2876"/>
      <c r="K83" s="2867"/>
      <c r="L83" s="2867"/>
      <c r="M83" s="2867"/>
      <c r="N83" s="2867"/>
      <c r="O83" s="3114"/>
      <c r="P83" s="3469"/>
      <c r="Q83" s="3469"/>
      <c r="R83" s="3472"/>
      <c r="S83" s="3469"/>
      <c r="T83" s="3627"/>
      <c r="U83" s="3625"/>
    </row>
    <row r="84" spans="1:21" s="2874" customFormat="1" ht="13.8">
      <c r="A84" s="3114"/>
      <c r="B84" s="2877"/>
      <c r="C84" s="2877"/>
      <c r="D84" s="2876"/>
      <c r="E84" s="2876"/>
      <c r="F84" s="2876"/>
      <c r="K84" s="2867"/>
      <c r="L84" s="2867"/>
      <c r="M84" s="2867"/>
      <c r="N84" s="2867"/>
      <c r="O84" s="3114"/>
      <c r="P84" s="3469"/>
      <c r="Q84" s="3469"/>
      <c r="R84" s="3472"/>
      <c r="S84" s="3469"/>
      <c r="T84" s="3627"/>
      <c r="U84" s="3625"/>
    </row>
    <row r="85" spans="1:21" s="2874" customFormat="1" ht="13.8">
      <c r="A85" s="3114"/>
      <c r="B85" s="2877"/>
      <c r="C85" s="2877"/>
      <c r="D85" s="2876"/>
      <c r="E85" s="2876"/>
      <c r="F85" s="2876"/>
      <c r="K85" s="2867"/>
      <c r="L85" s="2867"/>
      <c r="M85" s="2867"/>
      <c r="N85" s="2867"/>
      <c r="O85" s="3114"/>
      <c r="P85" s="3469"/>
      <c r="Q85" s="3469"/>
      <c r="R85" s="3472"/>
      <c r="S85" s="3469"/>
      <c r="T85" s="3627"/>
      <c r="U85" s="3625"/>
    </row>
    <row r="86" spans="1:21" s="2874" customFormat="1" ht="13.8">
      <c r="A86" s="3114"/>
      <c r="B86" s="2877"/>
      <c r="C86" s="2877"/>
      <c r="D86" s="2876"/>
      <c r="E86" s="2876"/>
      <c r="F86" s="2876"/>
      <c r="K86" s="2867"/>
      <c r="L86" s="2867"/>
      <c r="M86" s="2867"/>
      <c r="N86" s="2867"/>
      <c r="O86" s="3114"/>
      <c r="P86" s="3469"/>
      <c r="Q86" s="3469"/>
      <c r="R86" s="3472"/>
      <c r="S86" s="3469"/>
      <c r="T86" s="3627"/>
      <c r="U86" s="3625"/>
    </row>
    <row r="87" spans="1:21" s="2874" customFormat="1" ht="13.8">
      <c r="A87" s="3114"/>
      <c r="B87" s="2877"/>
      <c r="C87" s="2877"/>
      <c r="D87" s="2876"/>
      <c r="E87" s="2876"/>
      <c r="F87" s="2876"/>
      <c r="K87" s="2867"/>
      <c r="L87" s="2867"/>
      <c r="M87" s="2867"/>
      <c r="N87" s="2867"/>
      <c r="O87" s="3114"/>
      <c r="P87" s="3469"/>
      <c r="Q87" s="3469"/>
      <c r="R87" s="3472"/>
      <c r="S87" s="3469"/>
      <c r="T87" s="3627"/>
      <c r="U87" s="3625"/>
    </row>
    <row r="88" spans="1:21" s="2874" customFormat="1" ht="13.8">
      <c r="A88" s="3114"/>
      <c r="B88" s="2877"/>
      <c r="C88" s="2877"/>
      <c r="D88" s="2876"/>
      <c r="E88" s="2876"/>
      <c r="F88" s="2876"/>
      <c r="K88" s="2867"/>
      <c r="L88" s="2867"/>
      <c r="M88" s="2867"/>
      <c r="N88" s="2867"/>
      <c r="O88" s="3114"/>
      <c r="P88" s="3469"/>
      <c r="Q88" s="3469"/>
      <c r="R88" s="3472"/>
      <c r="S88" s="3469"/>
      <c r="T88" s="3627"/>
      <c r="U88" s="3625"/>
    </row>
    <row r="89" spans="1:21" s="2874" customFormat="1" ht="13.8">
      <c r="A89" s="3114"/>
      <c r="B89" s="2877"/>
      <c r="C89" s="2877"/>
      <c r="D89" s="2876"/>
      <c r="E89" s="2876"/>
      <c r="F89" s="2876"/>
      <c r="K89" s="2867"/>
      <c r="L89" s="2867"/>
      <c r="M89" s="2867"/>
      <c r="N89" s="2867"/>
      <c r="O89" s="3114"/>
      <c r="P89" s="3469"/>
      <c r="Q89" s="3469"/>
      <c r="R89" s="3472"/>
      <c r="S89" s="3469"/>
      <c r="T89" s="3627"/>
      <c r="U89" s="3625"/>
    </row>
    <row r="90" spans="1:21" s="2874" customFormat="1" ht="13.8">
      <c r="A90" s="3114"/>
      <c r="B90" s="2877"/>
      <c r="C90" s="2877"/>
      <c r="D90" s="2876"/>
      <c r="E90" s="2876"/>
      <c r="F90" s="2876"/>
      <c r="K90" s="2867"/>
      <c r="L90" s="2867"/>
      <c r="M90" s="2867"/>
      <c r="N90" s="2867"/>
      <c r="O90" s="3114"/>
      <c r="P90" s="3469"/>
      <c r="Q90" s="3469"/>
      <c r="R90" s="3472"/>
      <c r="S90" s="3469"/>
      <c r="T90" s="3627"/>
      <c r="U90" s="3625"/>
    </row>
    <row r="91" spans="1:21" s="2874" customFormat="1" ht="13.8">
      <c r="A91" s="3114"/>
      <c r="B91" s="2877"/>
      <c r="C91" s="2877"/>
      <c r="D91" s="2876"/>
      <c r="E91" s="2876"/>
      <c r="F91" s="2876"/>
      <c r="K91" s="2867"/>
      <c r="L91" s="2867"/>
      <c r="M91" s="2867"/>
      <c r="N91" s="2867"/>
      <c r="O91" s="3114"/>
      <c r="P91" s="3469"/>
      <c r="Q91" s="3469"/>
      <c r="R91" s="3472"/>
      <c r="S91" s="3469"/>
      <c r="T91" s="3627"/>
      <c r="U91" s="3625"/>
    </row>
    <row r="92" spans="1:21" s="2874" customFormat="1" ht="13.8">
      <c r="A92" s="3114"/>
      <c r="B92" s="2877"/>
      <c r="C92" s="2877"/>
      <c r="D92" s="2876"/>
      <c r="E92" s="2876"/>
      <c r="F92" s="2876"/>
      <c r="K92" s="2867"/>
      <c r="L92" s="2867"/>
      <c r="M92" s="2867"/>
      <c r="N92" s="2867"/>
      <c r="O92" s="3114"/>
      <c r="P92" s="3469"/>
      <c r="Q92" s="3469"/>
      <c r="R92" s="3472"/>
      <c r="S92" s="3469"/>
      <c r="T92" s="3627"/>
      <c r="U92" s="3625"/>
    </row>
    <row r="93" spans="1:21" s="2874" customFormat="1" ht="13.8">
      <c r="A93" s="3114"/>
      <c r="B93" s="2877"/>
      <c r="C93" s="2877"/>
      <c r="D93" s="2876"/>
      <c r="E93" s="2876"/>
      <c r="F93" s="2876"/>
      <c r="K93" s="2867"/>
      <c r="L93" s="2867"/>
      <c r="M93" s="2867"/>
      <c r="N93" s="2867"/>
      <c r="O93" s="3114"/>
      <c r="P93" s="3469"/>
      <c r="Q93" s="3469"/>
      <c r="R93" s="3472"/>
      <c r="S93" s="3469"/>
      <c r="T93" s="3627"/>
      <c r="U93" s="3625"/>
    </row>
    <row r="94" spans="1:21" s="2874" customFormat="1" ht="13.8">
      <c r="A94" s="3114"/>
      <c r="B94" s="2877"/>
      <c r="C94" s="2877"/>
      <c r="D94" s="2876"/>
      <c r="E94" s="2876"/>
      <c r="F94" s="2876"/>
      <c r="K94" s="2867"/>
      <c r="L94" s="2867"/>
      <c r="M94" s="2867"/>
      <c r="N94" s="2867"/>
      <c r="O94" s="3114"/>
      <c r="P94" s="3469"/>
      <c r="Q94" s="3469"/>
      <c r="R94" s="3472"/>
      <c r="S94" s="3469"/>
      <c r="T94" s="3627"/>
      <c r="U94" s="3625"/>
    </row>
    <row r="95" spans="1:21" s="2874" customFormat="1" ht="13.8">
      <c r="A95" s="3114"/>
      <c r="B95" s="2877"/>
      <c r="C95" s="2877"/>
      <c r="D95" s="2876"/>
      <c r="E95" s="2876"/>
      <c r="F95" s="2876"/>
      <c r="K95" s="2867"/>
      <c r="L95" s="2867"/>
      <c r="M95" s="2867"/>
      <c r="N95" s="2867"/>
      <c r="O95" s="3114"/>
      <c r="P95" s="3469"/>
      <c r="Q95" s="3469"/>
      <c r="R95" s="3472"/>
      <c r="S95" s="3469"/>
      <c r="T95" s="3627"/>
      <c r="U95" s="3625"/>
    </row>
    <row r="96" spans="1:21" s="2874" customFormat="1" ht="13.8">
      <c r="A96" s="3114"/>
      <c r="B96" s="2877"/>
      <c r="C96" s="2877"/>
      <c r="D96" s="2876"/>
      <c r="E96" s="2876"/>
      <c r="F96" s="2876"/>
      <c r="K96" s="2867"/>
      <c r="L96" s="2867"/>
      <c r="M96" s="2867"/>
      <c r="N96" s="2867"/>
      <c r="O96" s="3114"/>
      <c r="P96" s="3469"/>
      <c r="Q96" s="3469"/>
      <c r="R96" s="3472"/>
      <c r="S96" s="3469"/>
      <c r="T96" s="3627"/>
      <c r="U96" s="3625"/>
    </row>
    <row r="97" spans="1:21" s="2874" customFormat="1" ht="13.8">
      <c r="A97" s="3114"/>
      <c r="B97" s="2877"/>
      <c r="C97" s="2877"/>
      <c r="D97" s="2876"/>
      <c r="E97" s="2876"/>
      <c r="F97" s="2876"/>
      <c r="K97" s="2867"/>
      <c r="L97" s="2867"/>
      <c r="M97" s="2867"/>
      <c r="N97" s="2867"/>
      <c r="O97" s="3114"/>
      <c r="P97" s="3469"/>
      <c r="Q97" s="3469"/>
      <c r="R97" s="3472"/>
      <c r="S97" s="3469"/>
      <c r="T97" s="3627"/>
      <c r="U97" s="3625"/>
    </row>
    <row r="98" spans="1:21" s="2874" customFormat="1" ht="13.8">
      <c r="A98" s="3114"/>
      <c r="B98" s="2877"/>
      <c r="C98" s="2877"/>
      <c r="D98" s="2876"/>
      <c r="E98" s="2876"/>
      <c r="F98" s="2876"/>
      <c r="K98" s="2867"/>
      <c r="L98" s="2867"/>
      <c r="M98" s="2867"/>
      <c r="N98" s="2867"/>
      <c r="O98" s="3114"/>
      <c r="P98" s="3469"/>
      <c r="Q98" s="3469"/>
      <c r="R98" s="3472"/>
      <c r="S98" s="3469"/>
      <c r="T98" s="3627"/>
      <c r="U98" s="3625"/>
    </row>
    <row r="99" spans="1:21" s="2874" customFormat="1" ht="13.8">
      <c r="A99" s="3114"/>
      <c r="B99" s="2877"/>
      <c r="C99" s="2877"/>
      <c r="D99" s="2876"/>
      <c r="E99" s="2876"/>
      <c r="F99" s="2876"/>
      <c r="K99" s="2867"/>
      <c r="L99" s="2867"/>
      <c r="M99" s="2867"/>
      <c r="N99" s="2867"/>
      <c r="O99" s="3114"/>
      <c r="P99" s="3469"/>
      <c r="Q99" s="3469"/>
      <c r="R99" s="3472"/>
      <c r="S99" s="3469"/>
      <c r="T99" s="3627"/>
      <c r="U99" s="3625"/>
    </row>
    <row r="100" spans="1:21" s="2874" customFormat="1" ht="13.8">
      <c r="A100" s="3114"/>
      <c r="B100" s="2877"/>
      <c r="C100" s="2877"/>
      <c r="D100" s="2876"/>
      <c r="E100" s="2876"/>
      <c r="F100" s="2876"/>
      <c r="K100" s="2867"/>
      <c r="L100" s="2867"/>
      <c r="M100" s="2867"/>
      <c r="N100" s="2867"/>
      <c r="O100" s="3114"/>
      <c r="P100" s="3469"/>
      <c r="Q100" s="3469"/>
      <c r="R100" s="3472"/>
      <c r="S100" s="3469"/>
      <c r="T100" s="3627"/>
      <c r="U100" s="3625"/>
    </row>
    <row r="101" spans="1:21" s="2874" customFormat="1" ht="13.8">
      <c r="A101" s="3114"/>
      <c r="B101" s="2877"/>
      <c r="C101" s="2877"/>
      <c r="D101" s="2876"/>
      <c r="E101" s="2876"/>
      <c r="F101" s="2876"/>
      <c r="K101" s="2867"/>
      <c r="L101" s="2867"/>
      <c r="M101" s="2867"/>
      <c r="N101" s="2867"/>
      <c r="O101" s="3114"/>
      <c r="P101" s="3469"/>
      <c r="Q101" s="3469"/>
      <c r="R101" s="3472"/>
      <c r="S101" s="3469"/>
      <c r="T101" s="3627"/>
      <c r="U101" s="3625"/>
    </row>
    <row r="102" spans="1:21" s="2874" customFormat="1" ht="13.8">
      <c r="A102" s="3114"/>
      <c r="B102" s="2877"/>
      <c r="C102" s="2877"/>
      <c r="D102" s="2876"/>
      <c r="E102" s="2876"/>
      <c r="F102" s="2876"/>
      <c r="K102" s="2867"/>
      <c r="L102" s="2867"/>
      <c r="M102" s="2867"/>
      <c r="N102" s="2867"/>
      <c r="O102" s="3114"/>
      <c r="P102" s="3469"/>
      <c r="Q102" s="3469"/>
      <c r="R102" s="3472"/>
      <c r="S102" s="3469"/>
      <c r="T102" s="3627"/>
      <c r="U102" s="3625"/>
    </row>
    <row r="103" spans="1:21" s="2874" customFormat="1" ht="13.8">
      <c r="A103" s="3114"/>
      <c r="B103" s="2877"/>
      <c r="C103" s="2877"/>
      <c r="D103" s="2876"/>
      <c r="E103" s="2876"/>
      <c r="F103" s="2876"/>
      <c r="K103" s="2867"/>
      <c r="L103" s="2867"/>
      <c r="M103" s="2867"/>
      <c r="N103" s="2867"/>
      <c r="O103" s="3114"/>
      <c r="P103" s="3469"/>
      <c r="Q103" s="3469"/>
      <c r="R103" s="3472"/>
      <c r="S103" s="3469"/>
      <c r="T103" s="3627"/>
      <c r="U103" s="3625"/>
    </row>
    <row r="104" spans="1:21" s="2874" customFormat="1" ht="13.8">
      <c r="A104" s="3114"/>
      <c r="B104" s="2877"/>
      <c r="C104" s="2877"/>
      <c r="D104" s="2876"/>
      <c r="E104" s="2876"/>
      <c r="F104" s="2876"/>
      <c r="K104" s="2867"/>
      <c r="L104" s="2867"/>
      <c r="M104" s="2867"/>
      <c r="N104" s="2867"/>
      <c r="O104" s="3114"/>
      <c r="P104" s="3469"/>
      <c r="Q104" s="3469"/>
      <c r="R104" s="3472"/>
      <c r="S104" s="3469"/>
      <c r="T104" s="3627"/>
      <c r="U104" s="3625"/>
    </row>
    <row r="105" spans="1:21" s="2874" customFormat="1" ht="13.8">
      <c r="A105" s="3114"/>
      <c r="B105" s="2877"/>
      <c r="C105" s="2877"/>
      <c r="D105" s="2876"/>
      <c r="E105" s="2876"/>
      <c r="F105" s="2876"/>
      <c r="K105" s="2867"/>
      <c r="L105" s="2867"/>
      <c r="M105" s="2867"/>
      <c r="N105" s="2867"/>
      <c r="O105" s="3114"/>
      <c r="P105" s="3469"/>
      <c r="Q105" s="3469"/>
      <c r="R105" s="3472"/>
      <c r="S105" s="3469"/>
      <c r="T105" s="3627"/>
      <c r="U105" s="3625"/>
    </row>
    <row r="106" spans="1:21" s="2874" customFormat="1" ht="13.8">
      <c r="A106" s="3114"/>
      <c r="B106" s="2877"/>
      <c r="C106" s="2877"/>
      <c r="D106" s="2876"/>
      <c r="E106" s="2876"/>
      <c r="F106" s="2876"/>
      <c r="K106" s="2867"/>
      <c r="L106" s="2867"/>
      <c r="M106" s="2867"/>
      <c r="N106" s="2867"/>
      <c r="O106" s="3114"/>
      <c r="P106" s="3469"/>
      <c r="Q106" s="3469"/>
      <c r="R106" s="3472"/>
      <c r="S106" s="3469"/>
      <c r="T106" s="3627"/>
      <c r="U106" s="3625"/>
    </row>
    <row r="107" spans="1:21" s="2874" customFormat="1" ht="13.8">
      <c r="A107" s="3114"/>
      <c r="B107" s="2877"/>
      <c r="C107" s="2877"/>
      <c r="D107" s="2876"/>
      <c r="E107" s="2876"/>
      <c r="F107" s="2876"/>
      <c r="K107" s="2867"/>
      <c r="L107" s="2867"/>
      <c r="M107" s="2867"/>
      <c r="N107" s="2867"/>
      <c r="O107" s="3114"/>
      <c r="P107" s="3469"/>
      <c r="Q107" s="3469"/>
      <c r="R107" s="3472"/>
      <c r="S107" s="3469"/>
      <c r="T107" s="3627"/>
      <c r="U107" s="3625"/>
    </row>
    <row r="108" spans="1:21" s="2874" customFormat="1" ht="13.8">
      <c r="A108" s="3114"/>
      <c r="B108" s="2877"/>
      <c r="C108" s="2877"/>
      <c r="D108" s="2876"/>
      <c r="E108" s="2876"/>
      <c r="F108" s="2876"/>
      <c r="K108" s="2867"/>
      <c r="L108" s="2867"/>
      <c r="M108" s="2867"/>
      <c r="N108" s="2867"/>
      <c r="O108" s="3114"/>
      <c r="P108" s="3469"/>
      <c r="Q108" s="3469"/>
      <c r="R108" s="3472"/>
      <c r="S108" s="3469"/>
      <c r="T108" s="3627"/>
      <c r="U108" s="3625"/>
    </row>
    <row r="109" spans="1:21" s="2874" customFormat="1" ht="13.8">
      <c r="A109" s="3114"/>
      <c r="B109" s="2877"/>
      <c r="C109" s="2877"/>
      <c r="D109" s="2876"/>
      <c r="E109" s="2876"/>
      <c r="F109" s="2876"/>
      <c r="K109" s="2867"/>
      <c r="L109" s="2867"/>
      <c r="M109" s="2867"/>
      <c r="N109" s="2867"/>
      <c r="O109" s="3114"/>
      <c r="P109" s="3469"/>
      <c r="Q109" s="3469"/>
      <c r="R109" s="3472"/>
      <c r="S109" s="3469"/>
      <c r="T109" s="3627"/>
      <c r="U109" s="3625"/>
    </row>
    <row r="110" spans="1:21" s="2874" customFormat="1" ht="13.8">
      <c r="A110" s="3114"/>
      <c r="B110" s="2877"/>
      <c r="C110" s="2877"/>
      <c r="D110" s="2876"/>
      <c r="E110" s="2876"/>
      <c r="F110" s="2876"/>
      <c r="K110" s="2867"/>
      <c r="L110" s="2867"/>
      <c r="M110" s="2867"/>
      <c r="N110" s="2867"/>
      <c r="O110" s="3114"/>
      <c r="P110" s="3469"/>
      <c r="Q110" s="3469"/>
      <c r="R110" s="3472"/>
      <c r="S110" s="3469"/>
      <c r="T110" s="3627"/>
      <c r="U110" s="3625"/>
    </row>
    <row r="111" spans="1:21" s="2874" customFormat="1" ht="13.8">
      <c r="A111" s="3114"/>
      <c r="B111" s="2877"/>
      <c r="C111" s="2877"/>
      <c r="D111" s="2876"/>
      <c r="E111" s="2876"/>
      <c r="F111" s="2876"/>
      <c r="K111" s="2867"/>
      <c r="L111" s="2867"/>
      <c r="M111" s="2867"/>
      <c r="N111" s="2867"/>
      <c r="O111" s="3114"/>
      <c r="P111" s="3469"/>
      <c r="Q111" s="3469"/>
      <c r="R111" s="3472"/>
      <c r="S111" s="3469"/>
      <c r="T111" s="3627"/>
      <c r="U111" s="3625"/>
    </row>
    <row r="112" spans="1:21" s="2874" customFormat="1" ht="13.8">
      <c r="A112" s="3114"/>
      <c r="B112" s="2877"/>
      <c r="C112" s="2877"/>
      <c r="D112" s="2876"/>
      <c r="E112" s="2876"/>
      <c r="F112" s="2876"/>
      <c r="K112" s="2867"/>
      <c r="L112" s="2867"/>
      <c r="M112" s="2867"/>
      <c r="N112" s="2867"/>
      <c r="O112" s="3114"/>
      <c r="P112" s="3469"/>
      <c r="Q112" s="3469"/>
      <c r="R112" s="3472"/>
      <c r="S112" s="3469"/>
      <c r="T112" s="3627"/>
      <c r="U112" s="3625"/>
    </row>
    <row r="113" spans="1:21" s="2874" customFormat="1" ht="13.8">
      <c r="A113" s="3114"/>
      <c r="B113" s="2877"/>
      <c r="C113" s="2877"/>
      <c r="D113" s="2876"/>
      <c r="E113" s="2876"/>
      <c r="F113" s="2876"/>
      <c r="K113" s="2867"/>
      <c r="L113" s="2867"/>
      <c r="M113" s="2867"/>
      <c r="N113" s="2867"/>
      <c r="O113" s="3114"/>
      <c r="P113" s="3469"/>
      <c r="Q113" s="3469"/>
      <c r="R113" s="3472"/>
      <c r="S113" s="3469"/>
      <c r="T113" s="3627"/>
      <c r="U113" s="3625"/>
    </row>
    <row r="114" spans="1:21" s="2874" customFormat="1" ht="13.8">
      <c r="A114" s="3114"/>
      <c r="B114" s="2877"/>
      <c r="C114" s="2877"/>
      <c r="D114" s="2876"/>
      <c r="E114" s="2876"/>
      <c r="F114" s="2876"/>
      <c r="K114" s="2867"/>
      <c r="L114" s="2867"/>
      <c r="M114" s="2867"/>
      <c r="N114" s="2867"/>
      <c r="O114" s="3114"/>
      <c r="P114" s="3469"/>
      <c r="Q114" s="3469"/>
      <c r="R114" s="3472"/>
      <c r="S114" s="3469"/>
      <c r="T114" s="3627"/>
      <c r="U114" s="3625"/>
    </row>
    <row r="115" spans="1:21" s="2874" customFormat="1" ht="13.8">
      <c r="A115" s="3114"/>
      <c r="B115" s="2877"/>
      <c r="C115" s="2877"/>
      <c r="D115" s="2876"/>
      <c r="E115" s="2876"/>
      <c r="F115" s="2876"/>
      <c r="K115" s="2867"/>
      <c r="L115" s="2867"/>
      <c r="M115" s="2867"/>
      <c r="N115" s="2867"/>
      <c r="O115" s="3114"/>
      <c r="P115" s="3469"/>
      <c r="Q115" s="3469"/>
      <c r="R115" s="3472"/>
      <c r="S115" s="3469"/>
      <c r="T115" s="3627"/>
      <c r="U115" s="3625"/>
    </row>
    <row r="116" spans="1:21" s="2874" customFormat="1" ht="13.8">
      <c r="A116" s="3114"/>
      <c r="B116" s="2877"/>
      <c r="C116" s="2877"/>
      <c r="D116" s="2876"/>
      <c r="E116" s="2876"/>
      <c r="F116" s="2876"/>
      <c r="K116" s="2867"/>
      <c r="L116" s="2867"/>
      <c r="M116" s="2867"/>
      <c r="N116" s="2867"/>
      <c r="O116" s="3114"/>
      <c r="P116" s="3469"/>
      <c r="Q116" s="3469"/>
      <c r="R116" s="3472"/>
      <c r="S116" s="3469"/>
      <c r="T116" s="3627"/>
      <c r="U116" s="3625"/>
    </row>
    <row r="117" spans="1:21" s="2874" customFormat="1" ht="13.8">
      <c r="A117" s="3114"/>
      <c r="B117" s="2877"/>
      <c r="C117" s="2877"/>
      <c r="D117" s="2876"/>
      <c r="E117" s="2876"/>
      <c r="F117" s="2876"/>
      <c r="K117" s="2867"/>
      <c r="L117" s="2867"/>
      <c r="M117" s="2867"/>
      <c r="N117" s="2867"/>
      <c r="O117" s="3114"/>
      <c r="P117" s="3469"/>
      <c r="Q117" s="3469"/>
      <c r="R117" s="3472"/>
      <c r="S117" s="3469"/>
      <c r="T117" s="3627"/>
      <c r="U117" s="3625"/>
    </row>
    <row r="118" spans="1:21" s="2874" customFormat="1" ht="13.8">
      <c r="A118" s="3114"/>
      <c r="B118" s="2877"/>
      <c r="C118" s="2877"/>
      <c r="D118" s="2876"/>
      <c r="E118" s="2876"/>
      <c r="F118" s="2876"/>
      <c r="K118" s="2867"/>
      <c r="L118" s="2867"/>
      <c r="M118" s="2867"/>
      <c r="N118" s="2867"/>
      <c r="O118" s="3114"/>
      <c r="P118" s="3469"/>
      <c r="Q118" s="3469"/>
      <c r="R118" s="3472"/>
      <c r="S118" s="3469"/>
      <c r="T118" s="3627"/>
      <c r="U118" s="3625"/>
    </row>
    <row r="119" spans="1:21" s="2874" customFormat="1" ht="13.8">
      <c r="A119" s="3114"/>
      <c r="B119" s="2877"/>
      <c r="C119" s="2877"/>
      <c r="D119" s="2876"/>
      <c r="E119" s="2876"/>
      <c r="F119" s="2876"/>
      <c r="K119" s="2867"/>
      <c r="L119" s="2867"/>
      <c r="M119" s="2867"/>
      <c r="N119" s="2867"/>
      <c r="O119" s="3114"/>
      <c r="P119" s="3469"/>
      <c r="Q119" s="3469"/>
      <c r="R119" s="3472"/>
      <c r="S119" s="3469"/>
      <c r="T119" s="3627"/>
      <c r="U119" s="3625"/>
    </row>
    <row r="120" spans="1:21" s="2874" customFormat="1" ht="13.8">
      <c r="A120" s="3114"/>
      <c r="B120" s="2877"/>
      <c r="C120" s="2877"/>
      <c r="D120" s="2876"/>
      <c r="E120" s="2876"/>
      <c r="F120" s="2876"/>
      <c r="K120" s="2867"/>
      <c r="L120" s="2867"/>
      <c r="M120" s="2867"/>
      <c r="N120" s="2867"/>
      <c r="O120" s="3114"/>
      <c r="P120" s="3469"/>
      <c r="Q120" s="3469"/>
      <c r="R120" s="3472"/>
      <c r="S120" s="3469"/>
      <c r="T120" s="3627"/>
      <c r="U120" s="3625"/>
    </row>
    <row r="121" spans="1:21" s="2874" customFormat="1" ht="13.8">
      <c r="A121" s="3114"/>
      <c r="B121" s="2877"/>
      <c r="C121" s="2877"/>
      <c r="D121" s="2876"/>
      <c r="E121" s="2876"/>
      <c r="F121" s="2876"/>
      <c r="K121" s="2867"/>
      <c r="L121" s="2867"/>
      <c r="M121" s="2867"/>
      <c r="N121" s="2867"/>
      <c r="O121" s="3114"/>
      <c r="P121" s="3469"/>
      <c r="Q121" s="3469"/>
      <c r="R121" s="3472"/>
      <c r="S121" s="3469"/>
      <c r="T121" s="3627"/>
      <c r="U121" s="3625"/>
    </row>
    <row r="122" spans="1:21" s="2874" customFormat="1" ht="13.8">
      <c r="A122" s="3114"/>
      <c r="B122" s="2877"/>
      <c r="C122" s="2877"/>
      <c r="D122" s="2876"/>
      <c r="E122" s="2876"/>
      <c r="F122" s="2876"/>
      <c r="K122" s="2867"/>
      <c r="L122" s="2867"/>
      <c r="M122" s="2867"/>
      <c r="N122" s="2867"/>
      <c r="O122" s="3114"/>
      <c r="P122" s="3469"/>
      <c r="Q122" s="3469"/>
      <c r="R122" s="3472"/>
      <c r="S122" s="3469"/>
      <c r="T122" s="3627"/>
      <c r="U122" s="3625"/>
    </row>
    <row r="123" spans="1:21" s="2874" customFormat="1" ht="13.8">
      <c r="A123" s="3114"/>
      <c r="B123" s="2877"/>
      <c r="C123" s="2877"/>
      <c r="D123" s="2876"/>
      <c r="E123" s="2876"/>
      <c r="F123" s="2876"/>
      <c r="K123" s="2867"/>
      <c r="L123" s="2867"/>
      <c r="M123" s="2867"/>
      <c r="N123" s="2867"/>
      <c r="O123" s="3114"/>
      <c r="P123" s="3469"/>
      <c r="Q123" s="3469"/>
      <c r="R123" s="3472"/>
      <c r="S123" s="3469"/>
      <c r="T123" s="3627"/>
      <c r="U123" s="3625"/>
    </row>
    <row r="124" spans="1:21" s="2874" customFormat="1" ht="13.8">
      <c r="A124" s="3114"/>
      <c r="B124" s="2877"/>
      <c r="C124" s="2877"/>
      <c r="D124" s="2876"/>
      <c r="E124" s="2876"/>
      <c r="F124" s="2876"/>
      <c r="K124" s="2867"/>
      <c r="L124" s="2867"/>
      <c r="M124" s="2867"/>
      <c r="N124" s="2867"/>
      <c r="O124" s="3114"/>
      <c r="P124" s="3469"/>
      <c r="Q124" s="3469"/>
      <c r="R124" s="3472"/>
      <c r="S124" s="3469"/>
      <c r="T124" s="3627"/>
      <c r="U124" s="3625"/>
    </row>
    <row r="125" spans="1:21" s="2874" customFormat="1" ht="13.8">
      <c r="A125" s="3114"/>
      <c r="B125" s="2877"/>
      <c r="C125" s="2877"/>
      <c r="D125" s="2876"/>
      <c r="E125" s="2876"/>
      <c r="F125" s="2876"/>
      <c r="K125" s="2867"/>
      <c r="L125" s="2867"/>
      <c r="M125" s="2867"/>
      <c r="N125" s="2867"/>
      <c r="O125" s="3114"/>
      <c r="P125" s="3469"/>
      <c r="Q125" s="3469"/>
      <c r="R125" s="3472"/>
      <c r="S125" s="3469"/>
      <c r="T125" s="3627"/>
      <c r="U125" s="3625"/>
    </row>
    <row r="126" spans="1:21" s="2874" customFormat="1" ht="13.8">
      <c r="A126" s="3114"/>
      <c r="B126" s="2877"/>
      <c r="C126" s="2877"/>
      <c r="D126" s="2876"/>
      <c r="E126" s="2876"/>
      <c r="F126" s="2876"/>
      <c r="K126" s="2867"/>
      <c r="L126" s="2867"/>
      <c r="M126" s="2867"/>
      <c r="N126" s="2867"/>
      <c r="O126" s="3114"/>
      <c r="P126" s="3469"/>
      <c r="Q126" s="3469"/>
      <c r="R126" s="3472"/>
      <c r="S126" s="3469"/>
      <c r="T126" s="3627"/>
      <c r="U126" s="3625"/>
    </row>
    <row r="127" spans="1:21" s="2874" customFormat="1" ht="13.8">
      <c r="A127" s="3114"/>
      <c r="B127" s="2877"/>
      <c r="C127" s="2877"/>
      <c r="D127" s="2876"/>
      <c r="E127" s="2876"/>
      <c r="F127" s="2876"/>
      <c r="K127" s="2867"/>
      <c r="L127" s="2867"/>
      <c r="M127" s="2867"/>
      <c r="N127" s="2867"/>
      <c r="O127" s="3114"/>
      <c r="P127" s="3469"/>
      <c r="Q127" s="3469"/>
      <c r="R127" s="3472"/>
      <c r="S127" s="3469"/>
      <c r="T127" s="3627"/>
      <c r="U127" s="3625"/>
    </row>
    <row r="128" spans="1:21" s="2874" customFormat="1" ht="13.8">
      <c r="A128" s="3114"/>
      <c r="B128" s="2877"/>
      <c r="C128" s="2877"/>
      <c r="D128" s="2876"/>
      <c r="E128" s="2876"/>
      <c r="F128" s="2876"/>
      <c r="K128" s="2867"/>
      <c r="L128" s="2867"/>
      <c r="M128" s="2867"/>
      <c r="N128" s="2867"/>
      <c r="O128" s="3114"/>
      <c r="P128" s="3469"/>
      <c r="Q128" s="3469"/>
      <c r="R128" s="3472"/>
      <c r="S128" s="3469"/>
      <c r="T128" s="3627"/>
      <c r="U128" s="3625"/>
    </row>
    <row r="129" spans="1:21" s="2874" customFormat="1" ht="13.8">
      <c r="A129" s="3114"/>
      <c r="B129" s="2877"/>
      <c r="C129" s="2877"/>
      <c r="D129" s="2876"/>
      <c r="E129" s="2876"/>
      <c r="F129" s="2876"/>
      <c r="K129" s="2867"/>
      <c r="L129" s="2867"/>
      <c r="M129" s="2867"/>
      <c r="N129" s="2867"/>
      <c r="O129" s="3114"/>
      <c r="P129" s="3469"/>
      <c r="Q129" s="3469"/>
      <c r="R129" s="3472"/>
      <c r="S129" s="3469"/>
      <c r="T129" s="3627"/>
      <c r="U129" s="3625"/>
    </row>
    <row r="130" spans="1:21" s="2874" customFormat="1" ht="13.8">
      <c r="A130" s="3114"/>
      <c r="B130" s="2877"/>
      <c r="C130" s="2877"/>
      <c r="D130" s="2876"/>
      <c r="E130" s="2876"/>
      <c r="F130" s="2876"/>
      <c r="K130" s="2867"/>
      <c r="L130" s="2867"/>
      <c r="M130" s="2867"/>
      <c r="N130" s="2867"/>
      <c r="O130" s="3114"/>
      <c r="P130" s="3469"/>
      <c r="Q130" s="3469"/>
      <c r="R130" s="3472"/>
      <c r="S130" s="3469"/>
      <c r="T130" s="3627"/>
      <c r="U130" s="3625"/>
    </row>
    <row r="131" spans="1:21" s="2874" customFormat="1" ht="13.8">
      <c r="A131" s="3114"/>
      <c r="B131" s="2877"/>
      <c r="C131" s="2877"/>
      <c r="D131" s="2876"/>
      <c r="E131" s="2876"/>
      <c r="F131" s="2876"/>
      <c r="K131" s="2867"/>
      <c r="L131" s="2867"/>
      <c r="M131" s="2867"/>
      <c r="N131" s="2867"/>
      <c r="O131" s="3114"/>
      <c r="P131" s="3469"/>
      <c r="Q131" s="3469"/>
      <c r="R131" s="3472"/>
      <c r="S131" s="3469"/>
      <c r="T131" s="3627"/>
      <c r="U131" s="3625"/>
    </row>
    <row r="132" spans="1:21" s="2874" customFormat="1" ht="13.8">
      <c r="A132" s="3114"/>
      <c r="B132" s="2877"/>
      <c r="C132" s="2877"/>
      <c r="D132" s="2876"/>
      <c r="E132" s="2876"/>
      <c r="F132" s="2876"/>
      <c r="K132" s="2867"/>
      <c r="L132" s="2867"/>
      <c r="M132" s="2867"/>
      <c r="N132" s="2867"/>
      <c r="O132" s="3114"/>
      <c r="P132" s="3469"/>
      <c r="Q132" s="3469"/>
      <c r="R132" s="3472"/>
      <c r="S132" s="3469"/>
      <c r="T132" s="3627"/>
      <c r="U132" s="3625"/>
    </row>
    <row r="133" spans="1:21" s="2874" customFormat="1" ht="13.8">
      <c r="A133" s="3114"/>
      <c r="B133" s="2877"/>
      <c r="C133" s="2877"/>
      <c r="D133" s="2876"/>
      <c r="E133" s="2876"/>
      <c r="F133" s="2876"/>
      <c r="K133" s="2867"/>
      <c r="L133" s="2867"/>
      <c r="M133" s="2867"/>
      <c r="N133" s="2867"/>
      <c r="O133" s="3114"/>
      <c r="P133" s="3469"/>
      <c r="Q133" s="3469"/>
      <c r="R133" s="3472"/>
      <c r="S133" s="3469"/>
      <c r="T133" s="3627"/>
      <c r="U133" s="3625"/>
    </row>
    <row r="134" spans="1:21" s="2874" customFormat="1" ht="13.8">
      <c r="A134" s="3114"/>
      <c r="B134" s="2877"/>
      <c r="C134" s="2877"/>
      <c r="D134" s="2876"/>
      <c r="E134" s="2876"/>
      <c r="F134" s="2876"/>
      <c r="K134" s="2867"/>
      <c r="L134" s="2867"/>
      <c r="M134" s="2867"/>
      <c r="N134" s="2867"/>
      <c r="O134" s="3114"/>
      <c r="P134" s="3469"/>
      <c r="Q134" s="3469"/>
      <c r="R134" s="3472"/>
      <c r="S134" s="3469"/>
      <c r="T134" s="3627"/>
      <c r="U134" s="3625"/>
    </row>
    <row r="135" spans="1:21" s="2874" customFormat="1" ht="13.8">
      <c r="A135" s="3114"/>
      <c r="B135" s="2877"/>
      <c r="C135" s="2877"/>
      <c r="D135" s="2876"/>
      <c r="E135" s="2876"/>
      <c r="F135" s="2876"/>
      <c r="K135" s="2867"/>
      <c r="L135" s="2867"/>
      <c r="M135" s="2867"/>
      <c r="N135" s="2867"/>
      <c r="O135" s="3114"/>
      <c r="P135" s="3469"/>
      <c r="Q135" s="3469"/>
      <c r="R135" s="3472"/>
      <c r="S135" s="3469"/>
      <c r="T135" s="3627"/>
      <c r="U135" s="3625"/>
    </row>
    <row r="136" spans="1:21" s="2874" customFormat="1" ht="13.8">
      <c r="A136" s="3114"/>
      <c r="B136" s="2877"/>
      <c r="C136" s="2877"/>
      <c r="D136" s="2876"/>
      <c r="E136" s="2876"/>
      <c r="F136" s="2876"/>
      <c r="K136" s="2867"/>
      <c r="L136" s="2867"/>
      <c r="M136" s="2867"/>
      <c r="N136" s="2867"/>
      <c r="O136" s="3114"/>
      <c r="P136" s="3469"/>
      <c r="Q136" s="3469"/>
      <c r="R136" s="3472"/>
      <c r="S136" s="3469"/>
      <c r="T136" s="3627"/>
      <c r="U136" s="3625"/>
    </row>
  </sheetData>
  <sheetProtection formatColumns="0" formatRows="0"/>
  <mergeCells count="11">
    <mergeCell ref="B29:B30"/>
    <mergeCell ref="B1:C1"/>
    <mergeCell ref="K1:L1"/>
    <mergeCell ref="B3:N3"/>
    <mergeCell ref="B5:C7"/>
    <mergeCell ref="D5:J6"/>
    <mergeCell ref="L5:L7"/>
    <mergeCell ref="N5:N7"/>
    <mergeCell ref="E29:F29"/>
    <mergeCell ref="C29:C30"/>
    <mergeCell ref="D29:D30"/>
  </mergeCells>
  <conditionalFormatting sqref="Q9:Q33">
    <cfRule type="cellIs" dxfId="0" priority="2" operator="equal">
      <formula>0</formula>
    </cfRule>
  </conditionalFormatting>
  <dataValidations count="2">
    <dataValidation type="custom" allowBlank="1" showErrorMessage="1" errorTitle="Input Error" error="Please enter a numeric value." sqref="G10:G11 E10:E11" xr:uid="{31BE1BB2-B2F9-4398-A52B-6D4AE826C9F3}">
      <formula1>ISNUMBER(E10)</formula1>
    </dataValidation>
    <dataValidation type="list" allowBlank="1" showErrorMessage="1" errorTitle="Input Error" error="Please enter a numeric value." sqref="J10:J27 H10:H27 F10:F27 D10:D27" xr:uid="{54FE5D4B-0FF1-4B67-BBB9-18D67580E788}">
      <formula1>"Yes,No"</formula1>
    </dataValidation>
  </dataValidations>
  <pageMargins left="0.7" right="0.7" top="0.75" bottom="0.75" header="0.3" footer="0.3"/>
  <pageSetup paperSize="8" scale="58" orientation="portrait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F02031-3B6D-4A3B-8FD9-1297BCB96A08}">
  <sheetPr codeName="Sheet14"/>
  <dimension ref="AA8"/>
  <sheetViews>
    <sheetView workbookViewId="0"/>
  </sheetViews>
  <sheetFormatPr defaultRowHeight="13.8"/>
  <sheetData>
    <row r="8" spans="27:27">
      <c r="AA8">
        <v>43082119275279</v>
      </c>
    </row>
  </sheetData>
  <pageMargins left="0.7" right="0.7" top="0.75" bottom="0.75" header="0.3" footer="0.3"/>
  <headerFooter>
    <oddFooter>&amp;C_x000D_&amp;1#&amp;"Arial"&amp;10&amp;K000000 AtkinsRéalis - Sensitive / Sensible [FR]</oddFooter>
  </headerFooter>
  <customProperties>
    <customPr name="_pios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lease_x0020_Note xmlns="9edaef76-d35a-43ec-b169-97258d712420" xsi:nil="true"/>
    <SharedWithUsers xmlns="6968f469-3245-46c0-969d-52423cde7f6d">
      <UserInfo>
        <DisplayName/>
        <AccountId xsi:nil="true"/>
        <AccountType/>
      </UserInfo>
    </SharedWithUsers>
  </documentManagement>
</p:properties>
</file>

<file path=customXml/item3.xml>��< ? x m l   v e r s i o n = " 1 . 0 "   e n c o d i n g = " u t f - 1 6 " ? > < A r g o G u i d   x m l n s : x s d = " h t t p : / / w w w . w 3 . o r g / 2 0 0 1 / X M L S c h e m a "   x m l n s : x s i = " h t t p : / / w w w . w 3 . o r g / 2 0 0 1 / X M L S c h e m a - i n s t a n c e "   x m l n s = " h t t p : / / w w w . b o o z a l l e n . c o m / a r g o / g u i d " > f a 7 7 2 9 0 9 - b 9 8 f - 4 9 0 1 - 9 b 7 4 - 0 9 0 9 3 b 5 b e 0 4 a < / A r g o G u i d > 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206E6D346AFC644B7565354E811F7DD" ma:contentTypeVersion="7" ma:contentTypeDescription="Create a new document." ma:contentTypeScope="" ma:versionID="060d7d0f7132f2fc1194d9a824701056">
  <xsd:schema xmlns:xsd="http://www.w3.org/2001/XMLSchema" xmlns:xs="http://www.w3.org/2001/XMLSchema" xmlns:p="http://schemas.microsoft.com/office/2006/metadata/properties" xmlns:ns2="9edaef76-d35a-43ec-b169-97258d712420" xmlns:ns3="6968f469-3245-46c0-969d-52423cde7f6d" targetNamespace="http://schemas.microsoft.com/office/2006/metadata/properties" ma:root="true" ma:fieldsID="0b2563e0ad5f99aacb74d08a95ed54e7" ns2:_="" ns3:_="">
    <xsd:import namespace="9edaef76-d35a-43ec-b169-97258d712420"/>
    <xsd:import namespace="6968f469-3245-46c0-969d-52423cde7f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Please_x0020_Note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edaef76-d35a-43ec-b169-97258d71242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Please_x0020_Note" ma:index="12" nillable="true" ma:displayName="Please Note" ma:internalName="Please_x0020_Note">
      <xsd:simpleType>
        <xsd:restriction base="dms:Note">
          <xsd:maxLength value="255"/>
        </xsd:restriction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68f469-3245-46c0-969d-52423cde7f6d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365B536-4C44-4BB6-B379-DB007604F45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2BFF5C9-C969-404D-BF6B-8A6763F27434}">
  <ds:schemaRefs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9edaef76-d35a-43ec-b169-97258d712420"/>
    <ds:schemaRef ds:uri="http://schemas.microsoft.com/office/2006/metadata/properties"/>
    <ds:schemaRef ds:uri="http://purl.org/dc/dcmitype/"/>
    <ds:schemaRef ds:uri="http://purl.org/dc/terms/"/>
    <ds:schemaRef ds:uri="http://schemas.microsoft.com/office/infopath/2007/PartnerControls"/>
    <ds:schemaRef ds:uri="6968f469-3245-46c0-969d-52423cde7f6d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E50A5C16-A477-4FEF-AE0C-C2AB03CF33D5}">
  <ds:schemaRefs>
    <ds:schemaRef ds:uri="http://www.w3.org/2001/XMLSchema"/>
    <ds:schemaRef ds:uri="http://www.boozallen.com/argo/guid"/>
  </ds:schemaRefs>
</ds:datastoreItem>
</file>

<file path=customXml/itemProps4.xml><?xml version="1.0" encoding="utf-8"?>
<ds:datastoreItem xmlns:ds="http://schemas.openxmlformats.org/officeDocument/2006/customXml" ds:itemID="{FADBEF37-0AE4-415E-B5B6-BB74807EEA5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edaef76-d35a-43ec-b169-97258d712420"/>
    <ds:schemaRef ds:uri="6968f469-3245-46c0-969d-52423cde7f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87204236-58f7-4d4c-98d2-9194efb0f09d}" enabled="1" method="Privileged" siteId="{87d70b0f-5efc-4991-a065-e205bc3db308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7</vt:i4>
      </vt:variant>
      <vt:variant>
        <vt:lpstr>Named Ranges</vt:lpstr>
      </vt:variant>
      <vt:variant>
        <vt:i4>210</vt:i4>
      </vt:variant>
    </vt:vector>
  </HeadingPairs>
  <TitlesOfParts>
    <vt:vector size="307" baseType="lpstr">
      <vt:lpstr>Lists</vt:lpstr>
      <vt:lpstr>Cover</vt:lpstr>
      <vt:lpstr>SelectCompany</vt:lpstr>
      <vt:lpstr>CompletionSummary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K</vt:lpstr>
      <vt:lpstr>2L</vt:lpstr>
      <vt:lpstr>2M</vt:lpstr>
      <vt:lpstr>2N</vt:lpstr>
      <vt:lpstr>2O</vt:lpstr>
      <vt:lpstr>2P</vt:lpstr>
      <vt:lpstr>2R</vt:lpstr>
      <vt:lpstr>Section 3 &gt;&gt;</vt:lpstr>
      <vt:lpstr>3A</vt:lpstr>
      <vt:lpstr>3B</vt:lpstr>
      <vt:lpstr>3C</vt:lpstr>
      <vt:lpstr>3D</vt:lpstr>
      <vt:lpstr>3E</vt:lpstr>
      <vt:lpstr>3F</vt:lpstr>
      <vt:lpstr>3G</vt:lpstr>
      <vt:lpstr>3H</vt:lpstr>
      <vt:lpstr>3I</vt:lpstr>
      <vt:lpstr>3J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V</vt:lpstr>
      <vt:lpstr>4W</vt:lpstr>
      <vt:lpstr>4Z</vt:lpstr>
      <vt:lpstr>4AA</vt:lpstr>
      <vt:lpstr>4AB</vt:lpstr>
      <vt:lpstr>4AC</vt:lpstr>
      <vt:lpstr>4AD</vt:lpstr>
      <vt:lpstr>Section 5 &gt;&gt;</vt:lpstr>
      <vt:lpstr>5A</vt:lpstr>
      <vt:lpstr>Section 6 &gt;&gt;</vt:lpstr>
      <vt:lpstr>6A</vt:lpstr>
      <vt:lpstr>6B</vt:lpstr>
      <vt:lpstr>6C</vt:lpstr>
      <vt:lpstr>6D</vt:lpstr>
      <vt:lpstr>6E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7G</vt:lpstr>
      <vt:lpstr>7H</vt:lpstr>
      <vt:lpstr>7I</vt:lpstr>
      <vt:lpstr>7J</vt:lpstr>
      <vt:lpstr>7K</vt:lpstr>
      <vt:lpstr>7L</vt:lpstr>
      <vt:lpstr>Section 8 &gt;&gt;</vt:lpstr>
      <vt:lpstr>8A</vt:lpstr>
      <vt:lpstr>8C</vt:lpstr>
      <vt:lpstr>8D</vt:lpstr>
      <vt:lpstr>Section 9 &gt;&gt;</vt:lpstr>
      <vt:lpstr>9A</vt:lpstr>
      <vt:lpstr>Section 10 &gt;&gt;</vt:lpstr>
      <vt:lpstr>Section 11 &gt;&gt;</vt:lpstr>
      <vt:lpstr>11A</vt:lpstr>
      <vt:lpstr>11B</vt:lpstr>
      <vt:lpstr>Anglian_Water</vt:lpstr>
      <vt:lpstr>Classification_of_treatment_works</vt:lpstr>
      <vt:lpstr>Dŵr_Cymru</vt:lpstr>
      <vt:lpstr>Northumbrian_Water</vt:lpstr>
      <vt:lpstr>'11A'!Print_Area</vt:lpstr>
      <vt:lpstr>'11B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I'!Print_Area</vt:lpstr>
      <vt:lpstr>'2K'!Print_Area</vt:lpstr>
      <vt:lpstr>'2L'!Print_Area</vt:lpstr>
      <vt:lpstr>'2M'!Print_Area</vt:lpstr>
      <vt:lpstr>'2N'!Print_Area</vt:lpstr>
      <vt:lpstr>'2O'!Print_Area</vt:lpstr>
      <vt:lpstr>'2P'!Print_Area</vt:lpstr>
      <vt:lpstr>'2R'!Print_Area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G'!Print_Area</vt:lpstr>
      <vt:lpstr>'3H'!Print_Area</vt:lpstr>
      <vt:lpstr>'3I'!Print_Area</vt:lpstr>
      <vt:lpstr>'3J'!Print_Area</vt:lpstr>
      <vt:lpstr>'4A'!Print_Area</vt:lpstr>
      <vt:lpstr>'4AA'!Print_Area</vt:lpstr>
      <vt:lpstr>'4AB'!Print_Area</vt:lpstr>
      <vt:lpstr>'4AC'!Print_Area</vt:lpstr>
      <vt:lpstr>'4AD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4Z'!Print_Area</vt:lpstr>
      <vt:lpstr>'5A'!Print_Area</vt:lpstr>
      <vt:lpstr>'6A'!Print_Area</vt:lpstr>
      <vt:lpstr>'6B'!Print_Area</vt:lpstr>
      <vt:lpstr>'6D'!Print_Area</vt:lpstr>
      <vt:lpstr>'6E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7G'!Print_Area</vt:lpstr>
      <vt:lpstr>'7H'!Print_Area</vt:lpstr>
      <vt:lpstr>'7I'!Print_Area</vt:lpstr>
      <vt:lpstr>'7J'!Print_Area</vt:lpstr>
      <vt:lpstr>'7K'!Print_Area</vt:lpstr>
      <vt:lpstr>'8A'!Print_Area</vt:lpstr>
      <vt:lpstr>'8C'!Print_Area</vt:lpstr>
      <vt:lpstr>'8D'!Print_Area</vt:lpstr>
      <vt:lpstr>'9A'!Print_Area</vt:lpstr>
      <vt:lpstr>rng7F</vt:lpstr>
      <vt:lpstr>rng7F_2</vt:lpstr>
      <vt:lpstr>rng7G</vt:lpstr>
      <vt:lpstr>rng7G_1</vt:lpstr>
      <vt:lpstr>rng7G_2</vt:lpstr>
      <vt:lpstr>rngIncomplete</vt:lpstr>
      <vt:lpstr>rngYrs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1B'!Z_1B259DF3_2D8D_4DFB_A9C4_F29F1CEBD105_.wvu.PrintArea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I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2P'!Z_1B259DF3_2D8D_4DFB_A9C4_F29F1CEBD105_.wvu.PrintArea</vt:lpstr>
      <vt:lpstr>'2R'!Z_1B259DF3_2D8D_4DFB_A9C4_F29F1CEBD105_.wvu.PrintArea</vt:lpstr>
      <vt:lpstr>'4A'!Z_1B259DF3_2D8D_4DFB_A9C4_F29F1CEBD105_.wvu.PrintArea</vt:lpstr>
      <vt:lpstr>'4AA'!Z_1B259DF3_2D8D_4DFB_A9C4_F29F1CEBD105_.wvu.PrintArea</vt:lpstr>
      <vt:lpstr>'4AB'!Z_1B259DF3_2D8D_4DFB_A9C4_F29F1CEBD105_.wvu.PrintArea</vt:lpstr>
      <vt:lpstr>'4AC'!Z_1B259DF3_2D8D_4DFB_A9C4_F29F1CEBD105_.wvu.PrintArea</vt:lpstr>
      <vt:lpstr>'4AD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2R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1B'!Z_71BC5093_C9C1_4AA0_864A_AADBDC96B3C1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I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2P'!Z_71BC5093_C9C1_4AA0_864A_AADBDC96B3C1_.wvu.PrintArea</vt:lpstr>
      <vt:lpstr>'2R'!Z_71BC5093_C9C1_4AA0_864A_AADBDC96B3C1_.wvu.PrintArea</vt:lpstr>
      <vt:lpstr>'4A'!Z_71BC5093_C9C1_4AA0_864A_AADBDC96B3C1_.wvu.PrintArea</vt:lpstr>
      <vt:lpstr>'4AA'!Z_71BC5093_C9C1_4AA0_864A_AADBDC96B3C1_.wvu.PrintArea</vt:lpstr>
      <vt:lpstr>'4AB'!Z_71BC5093_C9C1_4AA0_864A_AADBDC96B3C1_.wvu.PrintArea</vt:lpstr>
      <vt:lpstr>'4AC'!Z_71BC5093_C9C1_4AA0_864A_AADBDC96B3C1_.wvu.PrintArea</vt:lpstr>
      <vt:lpstr>'4AD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Q'!Z_71BC5093_C9C1_4AA0_864A_AADBDC96B3C1_.wvu.PrintArea</vt:lpstr>
      <vt:lpstr>'4R'!Z_71BC5093_C9C1_4AA0_864A_AADBDC96B3C1_.wvu.PrintArea</vt:lpstr>
      <vt:lpstr>'4Z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2R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R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ristopher Pepper</dc:creator>
  <cp:keywords/>
  <dc:description/>
  <cp:lastModifiedBy>James Hall</cp:lastModifiedBy>
  <cp:revision>1</cp:revision>
  <dcterms:created xsi:type="dcterms:W3CDTF">2025-03-27T08:51:53Z</dcterms:created>
  <dcterms:modified xsi:type="dcterms:W3CDTF">2026-07-09T12:32:0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Meeting">
    <vt:lpwstr/>
  </property>
  <property fmtid="{D5CDD505-2E9C-101B-9397-08002B2CF9AE}" pid="4" name="ecm_ItemDeleteBlockHolders">
    <vt:lpwstr/>
  </property>
  <property fmtid="{D5CDD505-2E9C-101B-9397-08002B2CF9AE}" pid="5" name="MediaServiceImageTags">
    <vt:lpwstr/>
  </property>
  <property fmtid="{D5CDD505-2E9C-101B-9397-08002B2CF9AE}" pid="6" name="xd_ProgID">
    <vt:lpwstr/>
  </property>
  <property fmtid="{D5CDD505-2E9C-101B-9397-08002B2CF9AE}" pid="7" name="Stakeholder 2">
    <vt:lpwstr/>
  </property>
  <property fmtid="{D5CDD505-2E9C-101B-9397-08002B2CF9AE}" pid="8" name="ContentTypeId">
    <vt:lpwstr>0x010100D206E6D346AFC644B7565354E811F7DD</vt:lpwstr>
  </property>
  <property fmtid="{D5CDD505-2E9C-101B-9397-08002B2CF9AE}" pid="9" name="Hierarchy">
    <vt:lpwstr/>
  </property>
  <property fmtid="{D5CDD505-2E9C-101B-9397-08002B2CF9AE}" pid="10" name="ComplianceAssetId">
    <vt:lpwstr/>
  </property>
  <property fmtid="{D5CDD505-2E9C-101B-9397-08002B2CF9AE}" pid="11" name="Collection">
    <vt:lpwstr/>
  </property>
  <property fmtid="{D5CDD505-2E9C-101B-9397-08002B2CF9AE}" pid="12" name="TemplateUrl">
    <vt:lpwstr/>
  </property>
  <property fmtid="{D5CDD505-2E9C-101B-9397-08002B2CF9AE}" pid="13" name="IconOverlay">
    <vt:lpwstr/>
  </property>
  <property fmtid="{D5CDD505-2E9C-101B-9397-08002B2CF9AE}" pid="14" name="Project Code">
    <vt:lpwstr>1896;#Company performance monitoring ＆ engagement|3cbb2248-aeb0-4f5e-8833-d72f52afb8f0</vt:lpwstr>
  </property>
  <property fmtid="{D5CDD505-2E9C-101B-9397-08002B2CF9AE}" pid="15" name="Stakeholder 3">
    <vt:lpwstr/>
  </property>
  <property fmtid="{D5CDD505-2E9C-101B-9397-08002B2CF9AE}" pid="16" name="Water Companies">
    <vt:lpwstr/>
  </property>
  <property fmtid="{D5CDD505-2E9C-101B-9397-08002B2CF9AE}" pid="17" name="_ExtendedDescription">
    <vt:lpwstr/>
  </property>
  <property fmtid="{D5CDD505-2E9C-101B-9397-08002B2CF9AE}" pid="18" name="ecm_RecordRestrictions">
    <vt:lpwstr/>
  </property>
  <property fmtid="{D5CDD505-2E9C-101B-9397-08002B2CF9AE}" pid="19" name="ecm_ItemLockHolders">
    <vt:lpwstr/>
  </property>
  <property fmtid="{D5CDD505-2E9C-101B-9397-08002B2CF9AE}" pid="20" name="Follow-up">
    <vt:bool>false</vt:bool>
  </property>
  <property fmtid="{D5CDD505-2E9C-101B-9397-08002B2CF9AE}" pid="21" name="TriggerFlowInfo">
    <vt:lpwstr/>
  </property>
  <property fmtid="{D5CDD505-2E9C-101B-9397-08002B2CF9AE}" pid="22" name="Stakeholder">
    <vt:lpwstr/>
  </property>
  <property fmtid="{D5CDD505-2E9C-101B-9397-08002B2CF9AE}" pid="23" name="Document Type">
    <vt:lpwstr/>
  </property>
  <property fmtid="{D5CDD505-2E9C-101B-9397-08002B2CF9AE}" pid="24" name="Security Classification">
    <vt:lpwstr>21;#OFFICIAL|c2540f30-f875-494b-a43f-ebfb5017a6ad</vt:lpwstr>
  </property>
  <property fmtid="{D5CDD505-2E9C-101B-9397-08002B2CF9AE}" pid="25" name="Stakeholder 4">
    <vt:lpwstr/>
  </property>
  <property fmtid="{D5CDD505-2E9C-101B-9397-08002B2CF9AE}" pid="26" name="xd_Signature">
    <vt:bool>false</vt:bool>
  </property>
  <property fmtid="{D5CDD505-2E9C-101B-9397-08002B2CF9AE}" pid="27" name="GUID">
    <vt:lpwstr>7a075a88-eea2-46ac-85c2-45059ffb9599</vt:lpwstr>
  </property>
  <property fmtid="{D5CDD505-2E9C-101B-9397-08002B2CF9AE}" pid="28" name="Stakeholder 5">
    <vt:lpwstr/>
  </property>
  <property fmtid="{D5CDD505-2E9C-101B-9397-08002B2CF9AE}" pid="29" name="Document_x0020_Type">
    <vt:lpwstr/>
  </property>
  <property fmtid="{D5CDD505-2E9C-101B-9397-08002B2CF9AE}" pid="30" name="Water_x0020_Companies">
    <vt:lpwstr/>
  </property>
  <property fmtid="{D5CDD505-2E9C-101B-9397-08002B2CF9AE}" pid="31" name="Order">
    <vt:r8>958900</vt:r8>
  </property>
  <property fmtid="{D5CDD505-2E9C-101B-9397-08002B2CF9AE}" pid="32" name="Folder_Number">
    <vt:lpwstr/>
  </property>
  <property fmtid="{D5CDD505-2E9C-101B-9397-08002B2CF9AE}" pid="33" name="Folder_Code">
    <vt:lpwstr/>
  </property>
  <property fmtid="{D5CDD505-2E9C-101B-9397-08002B2CF9AE}" pid="34" name="Folder_Name">
    <vt:lpwstr/>
  </property>
  <property fmtid="{D5CDD505-2E9C-101B-9397-08002B2CF9AE}" pid="35" name="Folder_Description">
    <vt:lpwstr/>
  </property>
  <property fmtid="{D5CDD505-2E9C-101B-9397-08002B2CF9AE}" pid="36" name="/Folder_Name/">
    <vt:lpwstr/>
  </property>
  <property fmtid="{D5CDD505-2E9C-101B-9397-08002B2CF9AE}" pid="37" name="/Folder_Description/">
    <vt:lpwstr/>
  </property>
  <property fmtid="{D5CDD505-2E9C-101B-9397-08002B2CF9AE}" pid="38" name="Folder_Version">
    <vt:lpwstr/>
  </property>
  <property fmtid="{D5CDD505-2E9C-101B-9397-08002B2CF9AE}" pid="39" name="Folder_VersionSeq">
    <vt:lpwstr/>
  </property>
  <property fmtid="{D5CDD505-2E9C-101B-9397-08002B2CF9AE}" pid="40" name="Folder_Manager">
    <vt:lpwstr/>
  </property>
  <property fmtid="{D5CDD505-2E9C-101B-9397-08002B2CF9AE}" pid="41" name="Folder_ManagerDesc">
    <vt:lpwstr/>
  </property>
  <property fmtid="{D5CDD505-2E9C-101B-9397-08002B2CF9AE}" pid="42" name="Folder_Storage">
    <vt:lpwstr/>
  </property>
  <property fmtid="{D5CDD505-2E9C-101B-9397-08002B2CF9AE}" pid="43" name="Folder_StorageDesc">
    <vt:lpwstr/>
  </property>
  <property fmtid="{D5CDD505-2E9C-101B-9397-08002B2CF9AE}" pid="44" name="Folder_Creator">
    <vt:lpwstr/>
  </property>
  <property fmtid="{D5CDD505-2E9C-101B-9397-08002B2CF9AE}" pid="45" name="Folder_CreatorDesc">
    <vt:lpwstr/>
  </property>
  <property fmtid="{D5CDD505-2E9C-101B-9397-08002B2CF9AE}" pid="46" name="Folder_CreateDate">
    <vt:lpwstr/>
  </property>
  <property fmtid="{D5CDD505-2E9C-101B-9397-08002B2CF9AE}" pid="47" name="Folder_Updater">
    <vt:lpwstr/>
  </property>
  <property fmtid="{D5CDD505-2E9C-101B-9397-08002B2CF9AE}" pid="48" name="Folder_UpdaterDesc">
    <vt:lpwstr/>
  </property>
  <property fmtid="{D5CDD505-2E9C-101B-9397-08002B2CF9AE}" pid="49" name="Folder_UpdateDate">
    <vt:lpwstr/>
  </property>
  <property fmtid="{D5CDD505-2E9C-101B-9397-08002B2CF9AE}" pid="50" name="Document_Number">
    <vt:lpwstr/>
  </property>
  <property fmtid="{D5CDD505-2E9C-101B-9397-08002B2CF9AE}" pid="51" name="Document_Name">
    <vt:lpwstr/>
  </property>
  <property fmtid="{D5CDD505-2E9C-101B-9397-08002B2CF9AE}" pid="52" name="Document_FileName">
    <vt:lpwstr/>
  </property>
  <property fmtid="{D5CDD505-2E9C-101B-9397-08002B2CF9AE}" pid="53" name="Document_Version">
    <vt:lpwstr/>
  </property>
  <property fmtid="{D5CDD505-2E9C-101B-9397-08002B2CF9AE}" pid="54" name="Document_VersionSeq">
    <vt:lpwstr/>
  </property>
  <property fmtid="{D5CDD505-2E9C-101B-9397-08002B2CF9AE}" pid="55" name="Document_Creator">
    <vt:lpwstr/>
  </property>
  <property fmtid="{D5CDD505-2E9C-101B-9397-08002B2CF9AE}" pid="56" name="Document_CreatorDesc">
    <vt:lpwstr/>
  </property>
  <property fmtid="{D5CDD505-2E9C-101B-9397-08002B2CF9AE}" pid="57" name="Document_CreateDate">
    <vt:lpwstr/>
  </property>
  <property fmtid="{D5CDD505-2E9C-101B-9397-08002B2CF9AE}" pid="58" name="Document_Updater">
    <vt:lpwstr/>
  </property>
  <property fmtid="{D5CDD505-2E9C-101B-9397-08002B2CF9AE}" pid="59" name="Document_UpdaterDesc">
    <vt:lpwstr/>
  </property>
  <property fmtid="{D5CDD505-2E9C-101B-9397-08002B2CF9AE}" pid="60" name="Document_UpdateDate">
    <vt:lpwstr/>
  </property>
  <property fmtid="{D5CDD505-2E9C-101B-9397-08002B2CF9AE}" pid="61" name="Document_Size">
    <vt:lpwstr/>
  </property>
  <property fmtid="{D5CDD505-2E9C-101B-9397-08002B2CF9AE}" pid="62" name="Document_Storage">
    <vt:lpwstr/>
  </property>
  <property fmtid="{D5CDD505-2E9C-101B-9397-08002B2CF9AE}" pid="63" name="Document_StorageDesc">
    <vt:lpwstr/>
  </property>
  <property fmtid="{D5CDD505-2E9C-101B-9397-08002B2CF9AE}" pid="64" name="Document_Department">
    <vt:lpwstr/>
  </property>
  <property fmtid="{D5CDD505-2E9C-101B-9397-08002B2CF9AE}" pid="65" name="Document_DepartmentDesc">
    <vt:lpwstr/>
  </property>
  <property fmtid="{D5CDD505-2E9C-101B-9397-08002B2CF9AE}" pid="66" name="MSIP_Label_d4a12c87-b455-4c3b-b814-7ccbbd98ba7d_Enabled">
    <vt:lpwstr>true</vt:lpwstr>
  </property>
  <property fmtid="{D5CDD505-2E9C-101B-9397-08002B2CF9AE}" pid="67" name="MSIP_Label_d4a12c87-b455-4c3b-b814-7ccbbd98ba7d_SetDate">
    <vt:lpwstr>2026-06-22T13:26:41Z</vt:lpwstr>
  </property>
  <property fmtid="{D5CDD505-2E9C-101B-9397-08002B2CF9AE}" pid="68" name="MSIP_Label_d4a12c87-b455-4c3b-b814-7ccbbd98ba7d_Method">
    <vt:lpwstr>Standard</vt:lpwstr>
  </property>
  <property fmtid="{D5CDD505-2E9C-101B-9397-08002B2CF9AE}" pid="69" name="MSIP_Label_d4a12c87-b455-4c3b-b814-7ccbbd98ba7d_Name">
    <vt:lpwstr>PCI</vt:lpwstr>
  </property>
  <property fmtid="{D5CDD505-2E9C-101B-9397-08002B2CF9AE}" pid="70" name="MSIP_Label_d4a12c87-b455-4c3b-b814-7ccbbd98ba7d_SiteId">
    <vt:lpwstr>92ebd22d-0a9c-4516-a68f-ba966853a8f3</vt:lpwstr>
  </property>
  <property fmtid="{D5CDD505-2E9C-101B-9397-08002B2CF9AE}" pid="71" name="MSIP_Label_d4a12c87-b455-4c3b-b814-7ccbbd98ba7d_ActionId">
    <vt:lpwstr>2f9271cd-e132-43b1-9b9c-b3e1ed75b425</vt:lpwstr>
  </property>
  <property fmtid="{D5CDD505-2E9C-101B-9397-08002B2CF9AE}" pid="72" name="MSIP_Label_d4a12c87-b455-4c3b-b814-7ccbbd98ba7d_ContentBits">
    <vt:lpwstr>0</vt:lpwstr>
  </property>
  <property fmtid="{D5CDD505-2E9C-101B-9397-08002B2CF9AE}" pid="73" name="MSIP_Label_d4a12c87-b455-4c3b-b814-7ccbbd98ba7d_Tag">
    <vt:lpwstr>10, 1, 2, 1</vt:lpwstr>
  </property>
</Properties>
</file>